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kengo.ito\Desktop\登録金融機関向け\"/>
    </mc:Choice>
  </mc:AlternateContent>
  <workbookProtection workbookPassword="B88D" lockStructure="1"/>
  <bookViews>
    <workbookView xWindow="0" yWindow="0" windowWidth="20496" windowHeight="8940"/>
  </bookViews>
  <sheets>
    <sheet name="退職等届出書" sheetId="5" r:id="rId1"/>
    <sheet name="ExportCtl" sheetId="6" state="hidden" r:id="rId2"/>
    <sheet name="ExportCtl_01" sheetId="7" state="hidden" r:id="rId3"/>
    <sheet name="ExportCtl_01_V" sheetId="8" state="hidden" r:id="rId4"/>
  </sheets>
  <definedNames>
    <definedName name="CIQWBGuid" hidden="1">"ebf81fa9-6223-4fa7-9138-1c1e98e3c3f5"</definedName>
    <definedName name="_xlnm.Print_Area" localSheetId="0">退職等届出書!$A$1:$L$317</definedName>
  </definedNames>
  <calcPr calcId="162913"/>
</workbook>
</file>

<file path=xl/calcChain.xml><?xml version="1.0" encoding="utf-8"?>
<calcChain xmlns="http://schemas.openxmlformats.org/spreadsheetml/2006/main">
  <c r="M19" i="5" l="1"/>
  <c r="M20" i="5"/>
  <c r="M21" i="5"/>
  <c r="M22" i="5"/>
  <c r="M23" i="5"/>
  <c r="M24" i="5"/>
  <c r="M25" i="5"/>
  <c r="M26" i="5"/>
  <c r="M27" i="5"/>
  <c r="M28" i="5"/>
  <c r="M29" i="5"/>
  <c r="M30" i="5"/>
  <c r="M31" i="5"/>
  <c r="M32" i="5"/>
  <c r="M33" i="5"/>
  <c r="M34" i="5"/>
  <c r="M35" i="5"/>
  <c r="M36" i="5"/>
  <c r="M37" i="5"/>
  <c r="M38" i="5"/>
  <c r="M39" i="5"/>
  <c r="M40" i="5"/>
  <c r="M41" i="5"/>
  <c r="M42" i="5"/>
  <c r="M43" i="5"/>
  <c r="M44" i="5"/>
  <c r="M45" i="5"/>
  <c r="M46" i="5"/>
  <c r="M47" i="5"/>
  <c r="M48" i="5"/>
  <c r="M49" i="5"/>
  <c r="M50" i="5"/>
  <c r="M51" i="5"/>
  <c r="M52" i="5"/>
  <c r="M53" i="5"/>
  <c r="M54" i="5"/>
  <c r="M55" i="5"/>
  <c r="M56" i="5"/>
  <c r="M57" i="5"/>
  <c r="M58" i="5"/>
  <c r="M59" i="5"/>
  <c r="M60" i="5"/>
  <c r="M61" i="5"/>
  <c r="M62" i="5"/>
  <c r="M63" i="5"/>
  <c r="M64" i="5"/>
  <c r="M65" i="5"/>
  <c r="M66" i="5"/>
  <c r="M67" i="5"/>
  <c r="M68" i="5"/>
  <c r="M69" i="5"/>
  <c r="M70" i="5"/>
  <c r="M71" i="5"/>
  <c r="M72" i="5"/>
  <c r="M73" i="5"/>
  <c r="M74" i="5"/>
  <c r="M75" i="5"/>
  <c r="M76" i="5"/>
  <c r="M77" i="5"/>
  <c r="M78" i="5"/>
  <c r="M79" i="5"/>
  <c r="M80" i="5"/>
  <c r="M81" i="5"/>
  <c r="M82" i="5"/>
  <c r="M83" i="5"/>
  <c r="M84" i="5"/>
  <c r="M85" i="5"/>
  <c r="M86" i="5"/>
  <c r="M87" i="5"/>
  <c r="M88" i="5"/>
  <c r="M89" i="5"/>
  <c r="M90" i="5"/>
  <c r="M91" i="5"/>
  <c r="M92" i="5"/>
  <c r="M93" i="5"/>
  <c r="M94" i="5"/>
  <c r="M95" i="5"/>
  <c r="M96" i="5"/>
  <c r="M97" i="5"/>
  <c r="M98" i="5"/>
  <c r="M99" i="5"/>
  <c r="M100" i="5"/>
  <c r="M101" i="5"/>
  <c r="M102" i="5"/>
  <c r="M103" i="5"/>
  <c r="M104" i="5"/>
  <c r="M105" i="5"/>
  <c r="M106" i="5"/>
  <c r="M107" i="5"/>
  <c r="M108" i="5"/>
  <c r="M109" i="5"/>
  <c r="M110" i="5"/>
  <c r="M111" i="5"/>
  <c r="M112" i="5"/>
  <c r="M113" i="5"/>
  <c r="M114" i="5"/>
  <c r="M115" i="5"/>
  <c r="M116" i="5"/>
  <c r="M117" i="5"/>
  <c r="M118" i="5"/>
  <c r="M119" i="5"/>
  <c r="M120" i="5"/>
  <c r="M121" i="5"/>
  <c r="M122" i="5"/>
  <c r="M123" i="5"/>
  <c r="M124" i="5"/>
  <c r="M125" i="5"/>
  <c r="M126" i="5"/>
  <c r="M127" i="5"/>
  <c r="M128" i="5"/>
  <c r="M129" i="5"/>
  <c r="M130" i="5"/>
  <c r="M131" i="5"/>
  <c r="M132" i="5"/>
  <c r="M133" i="5"/>
  <c r="M134" i="5"/>
  <c r="M135" i="5"/>
  <c r="M136" i="5"/>
  <c r="M137" i="5"/>
  <c r="M138" i="5"/>
  <c r="M139" i="5"/>
  <c r="M140" i="5"/>
  <c r="M141" i="5"/>
  <c r="M142" i="5"/>
  <c r="M143" i="5"/>
  <c r="M144" i="5"/>
  <c r="M145" i="5"/>
  <c r="M146" i="5"/>
  <c r="M147" i="5"/>
  <c r="M148" i="5"/>
  <c r="M149" i="5"/>
  <c r="M150" i="5"/>
  <c r="M151" i="5"/>
  <c r="M152" i="5"/>
  <c r="M153" i="5"/>
  <c r="M154" i="5"/>
  <c r="M155" i="5"/>
  <c r="M156" i="5"/>
  <c r="M157" i="5"/>
  <c r="M158" i="5"/>
  <c r="M159" i="5"/>
  <c r="M160" i="5"/>
  <c r="M161" i="5"/>
  <c r="M162" i="5"/>
  <c r="M163" i="5"/>
  <c r="M164" i="5"/>
  <c r="M165" i="5"/>
  <c r="M166" i="5"/>
  <c r="M167" i="5"/>
  <c r="M168" i="5"/>
  <c r="M169" i="5"/>
  <c r="M170" i="5"/>
  <c r="M171" i="5"/>
  <c r="M172" i="5"/>
  <c r="M173" i="5"/>
  <c r="M174" i="5"/>
  <c r="M175" i="5"/>
  <c r="M176" i="5"/>
  <c r="M177" i="5"/>
  <c r="M178" i="5"/>
  <c r="M179" i="5"/>
  <c r="M180" i="5"/>
  <c r="M181" i="5"/>
  <c r="M182" i="5"/>
  <c r="M183" i="5"/>
  <c r="M184" i="5"/>
  <c r="M185" i="5"/>
  <c r="M186" i="5"/>
  <c r="M187" i="5"/>
  <c r="M188" i="5"/>
  <c r="M189" i="5"/>
  <c r="M190" i="5"/>
  <c r="M191" i="5"/>
  <c r="M192" i="5"/>
  <c r="M193" i="5"/>
  <c r="M194" i="5"/>
  <c r="M195" i="5"/>
  <c r="M196" i="5"/>
  <c r="M197" i="5"/>
  <c r="M198" i="5"/>
  <c r="M199" i="5"/>
  <c r="M200" i="5"/>
  <c r="M201" i="5"/>
  <c r="M202" i="5"/>
  <c r="M203" i="5"/>
  <c r="M204" i="5"/>
  <c r="M205" i="5"/>
  <c r="M206" i="5"/>
  <c r="M207" i="5"/>
  <c r="M208" i="5"/>
  <c r="M209" i="5"/>
  <c r="M210" i="5"/>
  <c r="M211" i="5"/>
  <c r="M212" i="5"/>
  <c r="M213" i="5"/>
  <c r="M214" i="5"/>
  <c r="M215" i="5"/>
  <c r="M216" i="5"/>
  <c r="M217" i="5"/>
  <c r="M218" i="5"/>
  <c r="M219" i="5"/>
  <c r="M220" i="5"/>
  <c r="M221" i="5"/>
  <c r="M222" i="5"/>
  <c r="M223" i="5"/>
  <c r="M224" i="5"/>
  <c r="M225" i="5"/>
  <c r="M226" i="5"/>
  <c r="M227" i="5"/>
  <c r="M228" i="5"/>
  <c r="M229" i="5"/>
  <c r="M230" i="5"/>
  <c r="M231" i="5"/>
  <c r="M232" i="5"/>
  <c r="M233" i="5"/>
  <c r="M234" i="5"/>
  <c r="M235" i="5"/>
  <c r="M236" i="5"/>
  <c r="M237" i="5"/>
  <c r="M238" i="5"/>
  <c r="M239" i="5"/>
  <c r="M240" i="5"/>
  <c r="M241" i="5"/>
  <c r="M242" i="5"/>
  <c r="M243" i="5"/>
  <c r="M244" i="5"/>
  <c r="M245" i="5"/>
  <c r="M246" i="5"/>
  <c r="M247" i="5"/>
  <c r="M248" i="5"/>
  <c r="M249" i="5"/>
  <c r="M250" i="5"/>
  <c r="M251" i="5"/>
  <c r="M252" i="5"/>
  <c r="M253" i="5"/>
  <c r="M254" i="5"/>
  <c r="M255" i="5"/>
  <c r="M256" i="5"/>
  <c r="M257" i="5"/>
  <c r="M258" i="5"/>
  <c r="M259" i="5"/>
  <c r="M260" i="5"/>
  <c r="M261" i="5"/>
  <c r="M262" i="5"/>
  <c r="M263" i="5"/>
  <c r="M264" i="5"/>
  <c r="M265" i="5"/>
  <c r="M266" i="5"/>
  <c r="M267" i="5"/>
  <c r="M268" i="5"/>
  <c r="M269" i="5"/>
  <c r="M270" i="5"/>
  <c r="M271" i="5"/>
  <c r="M272" i="5"/>
  <c r="M273" i="5"/>
  <c r="M274" i="5"/>
  <c r="M275" i="5"/>
  <c r="M276" i="5"/>
  <c r="M277" i="5"/>
  <c r="M278" i="5"/>
  <c r="M279" i="5"/>
  <c r="M280" i="5"/>
  <c r="M281" i="5"/>
  <c r="M282" i="5"/>
  <c r="M283" i="5"/>
  <c r="M284" i="5"/>
  <c r="M285" i="5"/>
  <c r="M286" i="5"/>
  <c r="M287" i="5"/>
  <c r="M288" i="5"/>
  <c r="M289" i="5"/>
  <c r="M290" i="5"/>
  <c r="M291" i="5"/>
  <c r="M292" i="5"/>
  <c r="M293" i="5"/>
  <c r="M294" i="5"/>
  <c r="M295" i="5"/>
  <c r="M296" i="5"/>
  <c r="M297" i="5"/>
  <c r="M298" i="5"/>
  <c r="M299" i="5"/>
  <c r="M300" i="5"/>
  <c r="M301" i="5"/>
  <c r="M302" i="5"/>
  <c r="M303" i="5"/>
  <c r="M304" i="5"/>
  <c r="M305" i="5"/>
  <c r="M306" i="5"/>
  <c r="M307" i="5"/>
  <c r="M308" i="5"/>
  <c r="M309" i="5"/>
  <c r="M310" i="5"/>
  <c r="M311" i="5"/>
  <c r="M312" i="5"/>
  <c r="M313" i="5"/>
  <c r="M314" i="5"/>
  <c r="M315" i="5"/>
  <c r="M316" i="5"/>
  <c r="M317" i="5"/>
  <c r="M18" i="5"/>
  <c r="I3" i="5"/>
  <c r="H3" i="5"/>
</calcChain>
</file>

<file path=xl/sharedStrings.xml><?xml version="1.0" encoding="utf-8"?>
<sst xmlns="http://schemas.openxmlformats.org/spreadsheetml/2006/main" count="399" uniqueCount="193">
  <si>
    <t>代表者の役職氏名</t>
    <rPh sb="0" eb="3">
      <t>ダイヒョウシャ</t>
    </rPh>
    <rPh sb="4" eb="6">
      <t>ヤクショク</t>
    </rPh>
    <rPh sb="6" eb="8">
      <t>シメイ</t>
    </rPh>
    <phoneticPr fontId="2"/>
  </si>
  <si>
    <t>登録番号</t>
    <rPh sb="0" eb="2">
      <t>トウロク</t>
    </rPh>
    <rPh sb="2" eb="4">
      <t>バンゴウ</t>
    </rPh>
    <phoneticPr fontId="2"/>
  </si>
  <si>
    <t>外務員氏名</t>
    <rPh sb="0" eb="3">
      <t>ガイムイン</t>
    </rPh>
    <rPh sb="3" eb="5">
      <t>シメイ</t>
    </rPh>
    <phoneticPr fontId="2"/>
  </si>
  <si>
    <t>生年月日</t>
    <rPh sb="0" eb="2">
      <t>セイネン</t>
    </rPh>
    <rPh sb="2" eb="4">
      <t>ガッピ</t>
    </rPh>
    <phoneticPr fontId="2"/>
  </si>
  <si>
    <t>該当年月日</t>
    <rPh sb="0" eb="2">
      <t>ガイトウ</t>
    </rPh>
    <rPh sb="2" eb="5">
      <t>ネンガッピ</t>
    </rPh>
    <phoneticPr fontId="2"/>
  </si>
  <si>
    <t>外務員の職務を行わないこととなった理由</t>
    <rPh sb="0" eb="3">
      <t>ガイムイン</t>
    </rPh>
    <rPh sb="4" eb="6">
      <t>ショクム</t>
    </rPh>
    <rPh sb="7" eb="8">
      <t>オコナ</t>
    </rPh>
    <rPh sb="17" eb="19">
      <t>リユウ</t>
    </rPh>
    <phoneticPr fontId="2"/>
  </si>
  <si>
    <t>（備考）</t>
    <rPh sb="1" eb="3">
      <t>ビコウ</t>
    </rPh>
    <phoneticPr fontId="2"/>
  </si>
  <si>
    <t>届　出　者</t>
    <rPh sb="0" eb="1">
      <t>トドケ</t>
    </rPh>
    <rPh sb="2" eb="3">
      <t>デ</t>
    </rPh>
    <rPh sb="4" eb="5">
      <t>シャ</t>
    </rPh>
    <phoneticPr fontId="2"/>
  </si>
  <si>
    <t>（姓）</t>
    <rPh sb="1" eb="2">
      <t>セイ</t>
    </rPh>
    <phoneticPr fontId="2"/>
  </si>
  <si>
    <t>（名）</t>
    <rPh sb="1" eb="2">
      <t>メイ</t>
    </rPh>
    <phoneticPr fontId="2"/>
  </si>
  <si>
    <t>届出年月日</t>
    <rPh sb="0" eb="2">
      <t>トドケデ</t>
    </rPh>
    <rPh sb="2" eb="3">
      <t>ネン</t>
    </rPh>
    <rPh sb="3" eb="4">
      <t>ツキ</t>
    </rPh>
    <rPh sb="4" eb="5">
      <t>ヒ</t>
    </rPh>
    <phoneticPr fontId="2"/>
  </si>
  <si>
    <t>商号</t>
    <rPh sb="0" eb="1">
      <t>ショウ</t>
    </rPh>
    <rPh sb="1" eb="2">
      <t>ゴウ</t>
    </rPh>
    <phoneticPr fontId="2"/>
  </si>
  <si>
    <t>商号コード</t>
    <rPh sb="0" eb="1">
      <t>ショウ</t>
    </rPh>
    <rPh sb="1" eb="2">
      <t>ゴウ</t>
    </rPh>
    <phoneticPr fontId="2"/>
  </si>
  <si>
    <t>外　　務　　員　　退　　職　　等　　届　　出　　書</t>
    <phoneticPr fontId="2"/>
  </si>
  <si>
    <t>宛先</t>
    <rPh sb="0" eb="2">
      <t>アテサキ</t>
    </rPh>
    <phoneticPr fontId="2"/>
  </si>
  <si>
    <t>届出年月日</t>
    <rPh sb="0" eb="2">
      <t>トドケデ</t>
    </rPh>
    <rPh sb="2" eb="5">
      <t>ネンガッピ</t>
    </rPh>
    <phoneticPr fontId="2"/>
  </si>
  <si>
    <t>商号</t>
    <rPh sb="0" eb="2">
      <t>ショウゴウ</t>
    </rPh>
    <phoneticPr fontId="2"/>
  </si>
  <si>
    <t>商号コード</t>
    <rPh sb="0" eb="2">
      <t>ショウゴウ</t>
    </rPh>
    <phoneticPr fontId="2"/>
  </si>
  <si>
    <t>外務員氏名（姓）</t>
    <rPh sb="0" eb="2">
      <t>ガイム</t>
    </rPh>
    <rPh sb="2" eb="3">
      <t>イン</t>
    </rPh>
    <rPh sb="3" eb="5">
      <t>シメイ</t>
    </rPh>
    <rPh sb="6" eb="7">
      <t>セイ</t>
    </rPh>
    <phoneticPr fontId="2"/>
  </si>
  <si>
    <t>外務員氏名（名）</t>
    <rPh sb="0" eb="2">
      <t>ガイム</t>
    </rPh>
    <rPh sb="2" eb="3">
      <t>イン</t>
    </rPh>
    <rPh sb="3" eb="5">
      <t>シメイ</t>
    </rPh>
    <rPh sb="6" eb="7">
      <t>メイ</t>
    </rPh>
    <phoneticPr fontId="2"/>
  </si>
  <si>
    <t>S-SHO-0040</t>
    <phoneticPr fontId="2"/>
  </si>
  <si>
    <t>長殿</t>
    <rPh sb="0" eb="2">
      <t>チョウドノ</t>
    </rPh>
    <phoneticPr fontId="2"/>
  </si>
  <si>
    <t>１．「該当年月日」欄には外務員の職務を行わないこととなった年月日を記入すること。</t>
    <phoneticPr fontId="2"/>
  </si>
  <si>
    <t>２．「外務員の職務を行わないこととなった理由」欄には、外務員の職務を行わないこととなった理由を簡記すること。</t>
    <phoneticPr fontId="2"/>
  </si>
  <si>
    <t>№</t>
    <phoneticPr fontId="2"/>
  </si>
  <si>
    <t>フリガナ</t>
    <phoneticPr fontId="2"/>
  </si>
  <si>
    <t>（セイ）</t>
    <phoneticPr fontId="2"/>
  </si>
  <si>
    <t>（メイ）</t>
    <phoneticPr fontId="2"/>
  </si>
  <si>
    <t>プロセス制御</t>
    <rPh sb="4" eb="6">
      <t>セイギョ</t>
    </rPh>
    <phoneticPr fontId="2"/>
  </si>
  <si>
    <t>実行</t>
    <rPh sb="0" eb="2">
      <t>ジッコウ</t>
    </rPh>
    <phoneticPr fontId="2"/>
  </si>
  <si>
    <t>制御シート名</t>
    <rPh sb="0" eb="2">
      <t>セイギョ</t>
    </rPh>
    <rPh sb="5" eb="6">
      <t>メイ</t>
    </rPh>
    <phoneticPr fontId="2"/>
  </si>
  <si>
    <t>出力ファイル名</t>
    <rPh sb="0" eb="2">
      <t>シュツリョク</t>
    </rPh>
    <rPh sb="6" eb="7">
      <t>メイ</t>
    </rPh>
    <phoneticPr fontId="2"/>
  </si>
  <si>
    <t>対象ブック</t>
    <rPh sb="0" eb="2">
      <t>タイショウ</t>
    </rPh>
    <phoneticPr fontId="2"/>
  </si>
  <si>
    <t>対象シート名</t>
    <rPh sb="0" eb="2">
      <t>タイショウ</t>
    </rPh>
    <rPh sb="5" eb="6">
      <t>メイ</t>
    </rPh>
    <phoneticPr fontId="2"/>
  </si>
  <si>
    <t>y</t>
    <phoneticPr fontId="2"/>
  </si>
  <si>
    <t>ExportCtl_01</t>
    <phoneticPr fontId="2"/>
  </si>
  <si>
    <t>END</t>
    <phoneticPr fontId="2"/>
  </si>
  <si>
    <t>全体設定</t>
    <rPh sb="0" eb="2">
      <t>ゼンタイ</t>
    </rPh>
    <rPh sb="2" eb="4">
      <t>セッテイ</t>
    </rPh>
    <phoneticPr fontId="2"/>
  </si>
  <si>
    <t>データ部分の左上</t>
    <rPh sb="3" eb="5">
      <t>ブブン</t>
    </rPh>
    <rPh sb="6" eb="7">
      <t>ヒダリ</t>
    </rPh>
    <rPh sb="7" eb="8">
      <t>ウエ</t>
    </rPh>
    <phoneticPr fontId="2"/>
  </si>
  <si>
    <t>行方向単位行数</t>
    <rPh sb="0" eb="1">
      <t>ギョウ</t>
    </rPh>
    <rPh sb="1" eb="3">
      <t>ホウコウ</t>
    </rPh>
    <rPh sb="3" eb="5">
      <t>タンイ</t>
    </rPh>
    <rPh sb="5" eb="7">
      <t>ギョウスウ</t>
    </rPh>
    <phoneticPr fontId="2"/>
  </si>
  <si>
    <t>列方向単位列数</t>
    <rPh sb="0" eb="1">
      <t>レツ</t>
    </rPh>
    <rPh sb="1" eb="3">
      <t>ホウコウ</t>
    </rPh>
    <rPh sb="3" eb="5">
      <t>タンイ</t>
    </rPh>
    <rPh sb="5" eb="7">
      <t>レツスウ</t>
    </rPh>
    <phoneticPr fontId="2"/>
  </si>
  <si>
    <t>非空白判断列</t>
    <rPh sb="0" eb="1">
      <t>ヒ</t>
    </rPh>
    <rPh sb="1" eb="3">
      <t>クウハク</t>
    </rPh>
    <rPh sb="3" eb="5">
      <t>ハンダン</t>
    </rPh>
    <rPh sb="5" eb="6">
      <t>レツ</t>
    </rPh>
    <phoneticPr fontId="2"/>
  </si>
  <si>
    <t>出力項目の設定</t>
    <rPh sb="0" eb="2">
      <t>シュツリョク</t>
    </rPh>
    <rPh sb="2" eb="4">
      <t>コウモク</t>
    </rPh>
    <rPh sb="5" eb="7">
      <t>セッテイ</t>
    </rPh>
    <phoneticPr fontId="2"/>
  </si>
  <si>
    <t>*帳票内項目以外の説明</t>
    <rPh sb="1" eb="3">
      <t>チョウヒョウ</t>
    </rPh>
    <rPh sb="3" eb="4">
      <t>ナイ</t>
    </rPh>
    <rPh sb="4" eb="6">
      <t>コウモク</t>
    </rPh>
    <rPh sb="6" eb="8">
      <t>イガイ</t>
    </rPh>
    <rPh sb="9" eb="11">
      <t>セツメイ</t>
    </rPh>
    <phoneticPr fontId="2"/>
  </si>
  <si>
    <t>行番号(R1xxxxx形式）</t>
    <rPh sb="0" eb="3">
      <t>ギョウバンゴウ</t>
    </rPh>
    <rPh sb="11" eb="13">
      <t>ケイシキ</t>
    </rPh>
    <phoneticPr fontId="2"/>
  </si>
  <si>
    <t>ブック毎のユニークキー</t>
    <rPh sb="3" eb="4">
      <t>ゴト</t>
    </rPh>
    <phoneticPr fontId="2"/>
  </si>
  <si>
    <t>*帳票内の項目名</t>
    <rPh sb="1" eb="3">
      <t>チョウヒョウ</t>
    </rPh>
    <rPh sb="3" eb="4">
      <t>ナイ</t>
    </rPh>
    <rPh sb="5" eb="7">
      <t>コウモク</t>
    </rPh>
    <rPh sb="7" eb="8">
      <t>メイ</t>
    </rPh>
    <phoneticPr fontId="2"/>
  </si>
  <si>
    <t>宛先（財務局コード）</t>
    <rPh sb="3" eb="6">
      <t>ザイムキョク</t>
    </rPh>
    <phoneticPr fontId="2"/>
  </si>
  <si>
    <t>フリガナ（セイ）</t>
  </si>
  <si>
    <t>フリガナ（メイ）</t>
  </si>
  <si>
    <t>*ビューのカラム名</t>
    <rPh sb="8" eb="9">
      <t>メイ</t>
    </rPh>
    <phoneticPr fontId="2"/>
  </si>
  <si>
    <t>許認可申請財務局コード</t>
  </si>
  <si>
    <t>協会財務局組織コード</t>
  </si>
  <si>
    <t>申請届出年月日</t>
  </si>
  <si>
    <t>商号名称</t>
  </si>
  <si>
    <t>商号コード</t>
  </si>
  <si>
    <t>代表者役職氏名</t>
  </si>
  <si>
    <t>外務員登録番号</t>
  </si>
  <si>
    <t>外務員姓漢字</t>
  </si>
  <si>
    <t>外務員名漢字</t>
  </si>
  <si>
    <t>外務員姓カナ</t>
  </si>
  <si>
    <t>外務員名カナ</t>
  </si>
  <si>
    <t>生年月日</t>
  </si>
  <si>
    <t>該当年月日</t>
  </si>
  <si>
    <t>出力項目名</t>
    <rPh sb="0" eb="2">
      <t>シュツリョク</t>
    </rPh>
    <rPh sb="2" eb="4">
      <t>コウモク</t>
    </rPh>
    <rPh sb="4" eb="5">
      <t>メイ</t>
    </rPh>
    <phoneticPr fontId="2"/>
  </si>
  <si>
    <t>xoBlos_row</t>
  </si>
  <si>
    <t>receipt_no</t>
  </si>
  <si>
    <t>permit_appl_form_id</t>
  </si>
  <si>
    <t>row_no</t>
  </si>
  <si>
    <t>permit_appl_fin_bu_cd</t>
  </si>
  <si>
    <t>association_fin_bu_org_cd</t>
  </si>
  <si>
    <t>appl_notis_ymd</t>
  </si>
  <si>
    <t>trn_name</t>
  </si>
  <si>
    <t>trn_cd</t>
  </si>
  <si>
    <t>represent_post_name</t>
  </si>
  <si>
    <t>scrt_brkr_regist_no</t>
  </si>
  <si>
    <t>scrt_brkr_surname_kanji</t>
  </si>
  <si>
    <t>scrt_brkr_given_name_kanji</t>
  </si>
  <si>
    <t>scrt_brkr_surname_kana</t>
  </si>
  <si>
    <t>scrt_brkr_given_name_kana</t>
  </si>
  <si>
    <t>birth_date</t>
  </si>
  <si>
    <t>appropriate_ymd</t>
  </si>
  <si>
    <t>対象セル</t>
    <rPh sb="0" eb="2">
      <t>タイショウ</t>
    </rPh>
    <phoneticPr fontId="2"/>
  </si>
  <si>
    <t>%BookName</t>
    <phoneticPr fontId="2"/>
  </si>
  <si>
    <t>%SheetName</t>
  </si>
  <si>
    <t>#01</t>
    <phoneticPr fontId="2"/>
  </si>
  <si>
    <t>%ROW</t>
    <phoneticPr fontId="2"/>
  </si>
  <si>
    <t>%BookName</t>
  </si>
  <si>
    <t>A4</t>
  </si>
  <si>
    <t>H3</t>
    <phoneticPr fontId="2"/>
  </si>
  <si>
    <t>F6</t>
  </si>
  <si>
    <t>F7</t>
  </si>
  <si>
    <t>F8</t>
  </si>
  <si>
    <t>F9</t>
  </si>
  <si>
    <t>取得データの組合せ</t>
    <rPh sb="0" eb="2">
      <t>シュトク</t>
    </rPh>
    <rPh sb="6" eb="8">
      <t>クミアワ</t>
    </rPh>
    <phoneticPr fontId="2"/>
  </si>
  <si>
    <t>固定セル区分</t>
    <rPh sb="0" eb="2">
      <t>コテイ</t>
    </rPh>
    <rPh sb="4" eb="6">
      <t>クブン</t>
    </rPh>
    <phoneticPr fontId="2"/>
  </si>
  <si>
    <t>シート固定</t>
    <rPh sb="3" eb="5">
      <t>コテイ</t>
    </rPh>
    <phoneticPr fontId="2"/>
  </si>
  <si>
    <t>表示値出力</t>
    <rPh sb="0" eb="2">
      <t>ヒョウジ</t>
    </rPh>
    <rPh sb="2" eb="3">
      <t>チ</t>
    </rPh>
    <rPh sb="3" eb="5">
      <t>シュツリョク</t>
    </rPh>
    <phoneticPr fontId="2"/>
  </si>
  <si>
    <t>yes</t>
    <phoneticPr fontId="2"/>
  </si>
  <si>
    <t>日時指定</t>
    <rPh sb="0" eb="2">
      <t>ニチジ</t>
    </rPh>
    <rPh sb="2" eb="4">
      <t>シテイ</t>
    </rPh>
    <phoneticPr fontId="2"/>
  </si>
  <si>
    <t>通貨指定</t>
    <rPh sb="0" eb="2">
      <t>ツウカ</t>
    </rPh>
    <rPh sb="2" eb="4">
      <t>シテイ</t>
    </rPh>
    <phoneticPr fontId="2"/>
  </si>
  <si>
    <t>文字列の切り出し</t>
    <rPh sb="0" eb="3">
      <t>モジレツ</t>
    </rPh>
    <rPh sb="4" eb="5">
      <t>キ</t>
    </rPh>
    <rPh sb="6" eb="7">
      <t>ダ</t>
    </rPh>
    <phoneticPr fontId="2"/>
  </si>
  <si>
    <t>1,33</t>
    <phoneticPr fontId="2"/>
  </si>
  <si>
    <t>定数倍</t>
    <rPh sb="0" eb="2">
      <t>テイスウ</t>
    </rPh>
    <rPh sb="2" eb="3">
      <t>バイ</t>
    </rPh>
    <phoneticPr fontId="2"/>
  </si>
  <si>
    <t>非出力項目</t>
    <rPh sb="0" eb="1">
      <t>ヒ</t>
    </rPh>
    <rPh sb="1" eb="3">
      <t>シュツリョク</t>
    </rPh>
    <rPh sb="3" eb="5">
      <t>コウモク</t>
    </rPh>
    <phoneticPr fontId="2"/>
  </si>
  <si>
    <t>必須チェック</t>
  </si>
  <si>
    <t>文字属性マッチ</t>
  </si>
  <si>
    <t>文字列パターンマッチ</t>
  </si>
  <si>
    <t>項目間チェック</t>
  </si>
  <si>
    <t>DB-出力データ</t>
    <rPh sb="3" eb="5">
      <t>シュツリョク</t>
    </rPh>
    <phoneticPr fontId="2"/>
  </si>
  <si>
    <t>行分割格納</t>
    <rPh sb="0" eb="1">
      <t>ギョウ</t>
    </rPh>
    <rPh sb="1" eb="3">
      <t>ブンカツ</t>
    </rPh>
    <rPh sb="3" eb="5">
      <t>カクノウ</t>
    </rPh>
    <phoneticPr fontId="2"/>
  </si>
  <si>
    <t>受付番号（枝番付き）</t>
  </si>
  <si>
    <t>-</t>
  </si>
  <si>
    <t>許認可申請書様式ID</t>
  </si>
  <si>
    <t>H3</t>
  </si>
  <si>
    <t>検索5項目名</t>
    <phoneticPr fontId="2"/>
  </si>
  <si>
    <t>管轄財務局コード</t>
    <rPh sb="0" eb="2">
      <t>カンカツ</t>
    </rPh>
    <rPh sb="2" eb="5">
      <t>ザイムキョク</t>
    </rPh>
    <phoneticPr fontId="10"/>
  </si>
  <si>
    <t>商号コード</t>
    <rPh sb="0" eb="2">
      <t>ショウゴウ</t>
    </rPh>
    <phoneticPr fontId="10"/>
  </si>
  <si>
    <t>外務員登録番号</t>
    <rPh sb="0" eb="3">
      <t>ガイムイン</t>
    </rPh>
    <rPh sb="3" eb="5">
      <t>トウロク</t>
    </rPh>
    <rPh sb="5" eb="7">
      <t>バンゴウ</t>
    </rPh>
    <phoneticPr fontId="10"/>
  </si>
  <si>
    <t>外務員の職務を行わないこととなった理由</t>
  </si>
  <si>
    <t>廃業事由コメント</t>
  </si>
  <si>
    <t>close_causality_cmnt</t>
  </si>
  <si>
    <t>C18</t>
  </si>
  <si>
    <t>D18</t>
    <phoneticPr fontId="2"/>
  </si>
  <si>
    <t>G18</t>
  </si>
  <si>
    <t>H18</t>
  </si>
  <si>
    <t>I18</t>
  </si>
  <si>
    <t>J18</t>
  </si>
  <si>
    <t>K18</t>
  </si>
  <si>
    <t>L18</t>
  </si>
  <si>
    <t>#S-SHO-0040</t>
    <phoneticPr fontId="2"/>
  </si>
  <si>
    <t>C列</t>
    <rPh sb="1" eb="2">
      <t>レツ</t>
    </rPh>
    <phoneticPr fontId="2"/>
  </si>
  <si>
    <t>許認可申請書区分</t>
  </si>
  <si>
    <t>Custom(yyyy-MM-dd)</t>
    <phoneticPr fontId="2"/>
  </si>
  <si>
    <t>C18</t>
    <phoneticPr fontId="2"/>
  </si>
  <si>
    <t>ファイル</t>
    <phoneticPr fontId="2"/>
  </si>
  <si>
    <t>ファイル名</t>
    <phoneticPr fontId="2"/>
  </si>
  <si>
    <t>シート名</t>
    <phoneticPr fontId="2"/>
  </si>
  <si>
    <t>Exportシートナンバー</t>
    <phoneticPr fontId="2"/>
  </si>
  <si>
    <t>book_name</t>
    <phoneticPr fontId="2"/>
  </si>
  <si>
    <t>sheet_name</t>
    <phoneticPr fontId="2"/>
  </si>
  <si>
    <t>Exp_No</t>
    <phoneticPr fontId="2"/>
  </si>
  <si>
    <t>Row_No_x</t>
    <phoneticPr fontId="2"/>
  </si>
  <si>
    <t>%Exp_No%_%Row_No_x%</t>
    <phoneticPr fontId="2"/>
  </si>
  <si>
    <t>yes</t>
    <phoneticPr fontId="2"/>
  </si>
  <si>
    <t>(半角)</t>
    <phoneticPr fontId="2"/>
  </si>
  <si>
    <t>(半数)</t>
    <phoneticPr fontId="2"/>
  </si>
  <si>
    <t>yes</t>
    <phoneticPr fontId="2"/>
  </si>
  <si>
    <t>検索項目名メモ</t>
    <phoneticPr fontId="2"/>
  </si>
  <si>
    <t>検索1項目名</t>
    <phoneticPr fontId="2"/>
  </si>
  <si>
    <t>検索2項目名</t>
    <phoneticPr fontId="2"/>
  </si>
  <si>
    <t>検索3項目名</t>
    <phoneticPr fontId="2"/>
  </si>
  <si>
    <t>検索4項目名</t>
    <phoneticPr fontId="2"/>
  </si>
  <si>
    <t>CTL</t>
    <phoneticPr fontId="2"/>
  </si>
  <si>
    <t>START</t>
    <phoneticPr fontId="2"/>
  </si>
  <si>
    <t>受付番号</t>
    <phoneticPr fontId="2"/>
  </si>
  <si>
    <t>行番号</t>
    <phoneticPr fontId="2"/>
  </si>
  <si>
    <t>許認可申請書様式ID</t>
    <phoneticPr fontId="2"/>
  </si>
  <si>
    <t>permit_appl_doc_seg</t>
    <phoneticPr fontId="2"/>
  </si>
  <si>
    <t>検索6項目名</t>
    <phoneticPr fontId="2"/>
  </si>
  <si>
    <t>END</t>
    <phoneticPr fontId="2"/>
  </si>
  <si>
    <t>M18</t>
    <phoneticPr fontId="2"/>
  </si>
  <si>
    <t>最下行判断列</t>
    <phoneticPr fontId="2"/>
  </si>
  <si>
    <t>M18</t>
    <phoneticPr fontId="2"/>
  </si>
  <si>
    <t>yes</t>
    <phoneticPr fontId="2"/>
  </si>
  <si>
    <t>出力行の設定</t>
    <rPh sb="0" eb="2">
      <t>シュツリョク</t>
    </rPh>
    <rPh sb="2" eb="3">
      <t>ギョウ</t>
    </rPh>
    <rPh sb="4" eb="6">
      <t>セッテイ</t>
    </rPh>
    <phoneticPr fontId="2"/>
  </si>
  <si>
    <t>スキップする行の条件</t>
    <rPh sb="6" eb="7">
      <t>ギョウ</t>
    </rPh>
    <rPh sb="8" eb="10">
      <t>ジョウケン</t>
    </rPh>
    <phoneticPr fontId="2"/>
  </si>
  <si>
    <t>Null</t>
    <phoneticPr fontId="2"/>
  </si>
  <si>
    <t>(^\d{4}-\d{2}-\d{2}$)</t>
  </si>
  <si>
    <t>ExportCtl_01_V</t>
    <phoneticPr fontId="2"/>
  </si>
  <si>
    <t>日付チェックFromTo</t>
    <phoneticPr fontId="2"/>
  </si>
  <si>
    <t>(1900/03/01,9999/12/31)</t>
    <phoneticPr fontId="2"/>
  </si>
  <si>
    <t>(1900/03/01,9999/12/31)</t>
    <phoneticPr fontId="2"/>
  </si>
  <si>
    <t>(1900/03/01,9999/12/31)</t>
    <phoneticPr fontId="2"/>
  </si>
  <si>
    <t>宛先</t>
    <phoneticPr fontId="2"/>
  </si>
  <si>
    <t>宛先_H3セルの財務局コード</t>
    <phoneticPr fontId="2"/>
  </si>
  <si>
    <t>届出年月日</t>
    <phoneticPr fontId="2"/>
  </si>
  <si>
    <t>商号</t>
  </si>
  <si>
    <t>代表者の役職氏名</t>
  </si>
  <si>
    <t>登録番号</t>
  </si>
  <si>
    <t>外務員氏名_姓</t>
    <phoneticPr fontId="2"/>
  </si>
  <si>
    <t>外務員氏名_名</t>
    <phoneticPr fontId="2"/>
  </si>
  <si>
    <t>フリガナ_セイ</t>
    <phoneticPr fontId="2"/>
  </si>
  <si>
    <t>フリガナ_メイ</t>
    <phoneticPr fontId="2"/>
  </si>
  <si>
    <t>生年月日</t>
    <phoneticPr fontId="2"/>
  </si>
  <si>
    <t>該当年月日</t>
    <phoneticPr fontId="2"/>
  </si>
  <si>
    <t>DB:\退職等届出書</t>
  </si>
  <si>
    <t>退職等届出書</t>
  </si>
  <si>
    <t>DB:\退職等届出書_01</t>
  </si>
  <si>
    <t>#03</t>
    <phoneticPr fontId="2"/>
  </si>
  <si>
    <t>(半数,半英)</t>
    <phoneticPr fontId="2"/>
  </si>
  <si>
    <t>yes</t>
  </si>
  <si>
    <t>　登録を受けた外務員が退職その他の理由により外務員の職務を行わないこととなりましたので、金融商品取引法第６４条の４第４号の規定により届け出ます。</t>
    <rPh sb="59" eb="60">
      <t>ゴウ</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quot;¥&quot;#,##0;[Red]\-&quot;¥&quot;#,##0"/>
    <numFmt numFmtId="177" formatCode="&quot;¥&quot;#,##0.00;[Red]\-&quot;¥&quot;#,##0.00"/>
  </numFmts>
  <fonts count="34">
    <font>
      <sz val="11"/>
      <name val="ＭＳ Ｐゴシック"/>
      <family val="3"/>
      <charset val="128"/>
    </font>
    <font>
      <sz val="11"/>
      <name val="ＭＳ Ｐゴシック"/>
      <family val="3"/>
      <charset val="128"/>
    </font>
    <font>
      <sz val="6"/>
      <name val="ＭＳ Ｐゴシック"/>
      <family val="3"/>
      <charset val="128"/>
    </font>
    <font>
      <sz val="14"/>
      <name val="ＭＳ ゴシック"/>
      <family val="3"/>
      <charset val="128"/>
    </font>
    <font>
      <sz val="11"/>
      <name val="ＭＳ ゴシック"/>
      <family val="3"/>
      <charset val="128"/>
    </font>
    <font>
      <sz val="10"/>
      <name val="ＭＳ ゴシック"/>
      <family val="3"/>
      <charset val="128"/>
    </font>
    <font>
      <sz val="10"/>
      <name val="ＭＳ Ｐゴシック"/>
      <family val="3"/>
      <charset val="128"/>
    </font>
    <font>
      <sz val="11"/>
      <color indexed="9"/>
      <name val="ＭＳ ゴシック"/>
      <family val="3"/>
      <charset val="128"/>
    </font>
    <font>
      <b/>
      <sz val="16"/>
      <color indexed="9"/>
      <name val="ＭＳ Ｐゴシック"/>
      <family val="3"/>
      <charset val="128"/>
    </font>
    <font>
      <sz val="9"/>
      <name val="ＭＳ 明朝"/>
      <family val="1"/>
      <charset val="128"/>
    </font>
    <font>
      <sz val="11"/>
      <color indexed="8"/>
      <name val="ＭＳ Ｐゴシック"/>
      <family val="3"/>
      <charset val="128"/>
    </font>
    <font>
      <sz val="11"/>
      <color indexed="9"/>
      <name val="ＭＳ Ｐゴシック"/>
      <family val="3"/>
      <charset val="128"/>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sz val="10"/>
      <name val="ＭＳ 明朝"/>
      <family val="1"/>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name val="・団"/>
      <family val="1"/>
      <charset val="128"/>
    </font>
    <font>
      <sz val="11"/>
      <color indexed="62"/>
      <name val="ＭＳ Ｐゴシック"/>
      <family val="3"/>
      <charset val="128"/>
    </font>
    <font>
      <sz val="12"/>
      <name val="宋体"/>
      <family val="3"/>
      <charset val="128"/>
    </font>
    <font>
      <sz val="14"/>
      <name val="ＭＳ 明朝"/>
      <family val="1"/>
      <charset val="128"/>
    </font>
    <font>
      <sz val="11"/>
      <name val="ＭＳ 明朝"/>
      <family val="1"/>
      <charset val="128"/>
    </font>
    <font>
      <sz val="11"/>
      <color indexed="17"/>
      <name val="ＭＳ Ｐゴシック"/>
      <family val="3"/>
      <charset val="128"/>
    </font>
    <font>
      <sz val="11"/>
      <color indexed="8"/>
      <name val="ＭＳ ゴシック"/>
      <family val="3"/>
      <charset val="128"/>
    </font>
    <font>
      <sz val="11"/>
      <color theme="1"/>
      <name val="ＭＳ ゴシック"/>
      <family val="3"/>
      <charset val="128"/>
    </font>
  </fonts>
  <fills count="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indexed="10"/>
        <bgColor indexed="64"/>
      </patternFill>
    </fill>
    <fill>
      <patternFill patternType="solid">
        <fgColor indexed="50"/>
        <bgColor indexed="64"/>
      </patternFill>
    </fill>
    <fill>
      <patternFill patternType="solid">
        <fgColor indexed="13"/>
        <bgColor indexed="64"/>
      </patternFill>
    </fill>
    <fill>
      <patternFill patternType="solid">
        <fgColor indexed="42"/>
        <bgColor indexed="64"/>
      </patternFill>
    </fill>
    <fill>
      <patternFill patternType="solid">
        <fgColor indexed="11"/>
        <bgColor indexed="64"/>
      </patternFill>
    </fill>
    <fill>
      <patternFill patternType="solid">
        <fgColor rgb="FFFFFF00"/>
        <bgColor indexed="64"/>
      </patternFill>
    </fill>
  </fills>
  <borders count="26">
    <border>
      <left/>
      <right/>
      <top/>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medium">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tted">
        <color indexed="64"/>
      </left>
      <right/>
      <top style="thin">
        <color indexed="64"/>
      </top>
      <bottom style="thin">
        <color indexed="64"/>
      </bottom>
      <diagonal/>
    </border>
    <border>
      <left/>
      <right/>
      <top style="thin">
        <color indexed="64"/>
      </top>
      <bottom style="thin">
        <color indexed="64"/>
      </bottom>
      <diagonal/>
    </border>
    <border>
      <left/>
      <right style="dotted">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124">
    <xf numFmtId="0" fontId="0" fillId="0" borderId="0">
      <alignment vertical="center"/>
    </xf>
    <xf numFmtId="0" fontId="9" fillId="0" borderId="0">
      <alignment vertical="top"/>
    </xf>
    <xf numFmtId="0" fontId="10" fillId="2" borderId="0" applyNumberFormat="0" applyBorder="0" applyAlignment="0" applyProtection="0">
      <alignment vertical="center"/>
    </xf>
    <xf numFmtId="0" fontId="10" fillId="2" borderId="0" applyNumberFormat="0" applyBorder="0" applyAlignment="0" applyProtection="0">
      <alignment vertical="center"/>
    </xf>
    <xf numFmtId="0" fontId="10" fillId="3" borderId="0" applyNumberFormat="0" applyBorder="0" applyAlignment="0" applyProtection="0">
      <alignment vertical="center"/>
    </xf>
    <xf numFmtId="0" fontId="10" fillId="3" borderId="0" applyNumberFormat="0" applyBorder="0" applyAlignment="0" applyProtection="0">
      <alignment vertical="center"/>
    </xf>
    <xf numFmtId="0" fontId="10" fillId="4" borderId="0" applyNumberFormat="0" applyBorder="0" applyAlignment="0" applyProtection="0">
      <alignment vertical="center"/>
    </xf>
    <xf numFmtId="0" fontId="10" fillId="4" borderId="0" applyNumberFormat="0" applyBorder="0" applyAlignment="0" applyProtection="0">
      <alignment vertical="center"/>
    </xf>
    <xf numFmtId="0" fontId="10" fillId="5" borderId="0" applyNumberFormat="0" applyBorder="0" applyAlignment="0" applyProtection="0">
      <alignment vertical="center"/>
    </xf>
    <xf numFmtId="0" fontId="10" fillId="5" borderId="0" applyNumberFormat="0" applyBorder="0" applyAlignment="0" applyProtection="0">
      <alignment vertical="center"/>
    </xf>
    <xf numFmtId="0" fontId="10" fillId="6" borderId="0" applyNumberFormat="0" applyBorder="0" applyAlignment="0" applyProtection="0">
      <alignment vertical="center"/>
    </xf>
    <xf numFmtId="0" fontId="10" fillId="6"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5" borderId="0" applyNumberFormat="0" applyBorder="0" applyAlignment="0" applyProtection="0">
      <alignment vertical="center"/>
    </xf>
    <xf numFmtId="0" fontId="10" fillId="5"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1" fillId="12" borderId="0" applyNumberFormat="0" applyBorder="0" applyAlignment="0" applyProtection="0">
      <alignment vertical="center"/>
    </xf>
    <xf numFmtId="0" fontId="11" fillId="12" borderId="0" applyNumberFormat="0" applyBorder="0" applyAlignment="0" applyProtection="0">
      <alignment vertical="center"/>
    </xf>
    <xf numFmtId="0" fontId="11" fillId="9" borderId="0" applyNumberFormat="0" applyBorder="0" applyAlignment="0" applyProtection="0">
      <alignment vertical="center"/>
    </xf>
    <xf numFmtId="0" fontId="11" fillId="9" borderId="0" applyNumberFormat="0" applyBorder="0" applyAlignment="0" applyProtection="0">
      <alignment vertical="center"/>
    </xf>
    <xf numFmtId="0" fontId="11" fillId="10" borderId="0" applyNumberFormat="0" applyBorder="0" applyAlignment="0" applyProtection="0">
      <alignment vertical="center"/>
    </xf>
    <xf numFmtId="0" fontId="11" fillId="10" borderId="0" applyNumberFormat="0" applyBorder="0" applyAlignment="0" applyProtection="0">
      <alignment vertical="center"/>
    </xf>
    <xf numFmtId="0" fontId="11" fillId="13" borderId="0" applyNumberFormat="0" applyBorder="0" applyAlignment="0" applyProtection="0">
      <alignment vertical="center"/>
    </xf>
    <xf numFmtId="0" fontId="11" fillId="13"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5" fillId="0" borderId="0" applyBorder="0"/>
    <xf numFmtId="0" fontId="9" fillId="0" borderId="0">
      <alignment vertical="top"/>
    </xf>
    <xf numFmtId="0" fontId="5" fillId="0" borderId="0"/>
    <xf numFmtId="0" fontId="9" fillId="0" borderId="0">
      <alignment vertical="top"/>
    </xf>
    <xf numFmtId="0" fontId="11" fillId="16" borderId="0" applyNumberFormat="0" applyBorder="0" applyAlignment="0" applyProtection="0">
      <alignment vertical="center"/>
    </xf>
    <xf numFmtId="0" fontId="11" fillId="16"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3" borderId="0" applyNumberFormat="0" applyBorder="0" applyAlignment="0" applyProtection="0">
      <alignment vertical="center"/>
    </xf>
    <xf numFmtId="0" fontId="11" fillId="13"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2" fillId="0" borderId="0" applyNumberFormat="0" applyFill="0" applyBorder="0" applyAlignment="0" applyProtection="0">
      <alignment vertical="center"/>
    </xf>
    <xf numFmtId="0" fontId="12" fillId="0" borderId="0" applyNumberFormat="0" applyFill="0" applyBorder="0" applyAlignment="0" applyProtection="0">
      <alignment vertical="center"/>
    </xf>
    <xf numFmtId="0" fontId="13" fillId="20" borderId="1" applyNumberFormat="0" applyAlignment="0" applyProtection="0">
      <alignment vertical="center"/>
    </xf>
    <xf numFmtId="0" fontId="13" fillId="20" borderId="1" applyNumberFormat="0" applyAlignment="0" applyProtection="0">
      <alignment vertical="center"/>
    </xf>
    <xf numFmtId="0" fontId="14" fillId="21" borderId="0" applyNumberFormat="0" applyBorder="0" applyAlignment="0" applyProtection="0">
      <alignment vertical="center"/>
    </xf>
    <xf numFmtId="0" fontId="14" fillId="21" borderId="0" applyNumberFormat="0" applyBorder="0" applyAlignment="0" applyProtection="0">
      <alignment vertical="center"/>
    </xf>
    <xf numFmtId="0" fontId="10" fillId="22" borderId="2" applyNumberFormat="0" applyFont="0" applyAlignment="0" applyProtection="0">
      <alignment vertical="center"/>
    </xf>
    <xf numFmtId="0" fontId="1" fillId="22" borderId="2" applyNumberFormat="0" applyFont="0" applyAlignment="0" applyProtection="0">
      <alignment vertical="center"/>
    </xf>
    <xf numFmtId="0" fontId="15" fillId="0" borderId="3" applyNumberFormat="0" applyFill="0" applyAlignment="0" applyProtection="0">
      <alignment vertical="center"/>
    </xf>
    <xf numFmtId="0" fontId="15" fillId="0" borderId="3" applyNumberFormat="0" applyFill="0" applyAlignment="0" applyProtection="0">
      <alignment vertical="center"/>
    </xf>
    <xf numFmtId="0" fontId="16" fillId="3" borderId="0" applyNumberFormat="0" applyBorder="0" applyAlignment="0" applyProtection="0">
      <alignment vertical="center"/>
    </xf>
    <xf numFmtId="0" fontId="16" fillId="3" borderId="0" applyNumberFormat="0" applyBorder="0" applyAlignment="0" applyProtection="0">
      <alignment vertical="center"/>
    </xf>
    <xf numFmtId="0" fontId="17" fillId="0" borderId="0">
      <alignment vertical="top"/>
    </xf>
    <xf numFmtId="0" fontId="18" fillId="23" borderId="4" applyNumberFormat="0" applyAlignment="0" applyProtection="0">
      <alignment vertical="center"/>
    </xf>
    <xf numFmtId="0" fontId="18" fillId="23" borderId="4" applyNumberFormat="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5" applyNumberFormat="0" applyFill="0" applyAlignment="0" applyProtection="0">
      <alignment vertical="center"/>
    </xf>
    <xf numFmtId="0" fontId="20" fillId="0" borderId="5" applyNumberFormat="0" applyFill="0" applyAlignment="0" applyProtection="0">
      <alignment vertical="center"/>
    </xf>
    <xf numFmtId="0" fontId="21" fillId="0" borderId="6" applyNumberFormat="0" applyFill="0" applyAlignment="0" applyProtection="0">
      <alignment vertical="center"/>
    </xf>
    <xf numFmtId="0" fontId="21" fillId="0" borderId="6" applyNumberFormat="0" applyFill="0" applyAlignment="0" applyProtection="0">
      <alignment vertical="center"/>
    </xf>
    <xf numFmtId="0" fontId="22" fillId="0" borderId="7" applyNumberFormat="0" applyFill="0" applyAlignment="0" applyProtection="0">
      <alignment vertical="center"/>
    </xf>
    <xf numFmtId="0" fontId="22" fillId="0" borderId="7" applyNumberFormat="0" applyFill="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3" fillId="0" borderId="8" applyNumberFormat="0" applyFill="0" applyAlignment="0" applyProtection="0">
      <alignment vertical="center"/>
    </xf>
    <xf numFmtId="0" fontId="23" fillId="0" borderId="8" applyNumberFormat="0" applyFill="0" applyAlignment="0" applyProtection="0">
      <alignment vertical="center"/>
    </xf>
    <xf numFmtId="0" fontId="24" fillId="23" borderId="9" applyNumberFormat="0" applyAlignment="0" applyProtection="0">
      <alignment vertical="center"/>
    </xf>
    <xf numFmtId="0" fontId="24" fillId="23" borderId="9" applyNumberFormat="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177" fontId="26" fillId="0" borderId="0" applyFont="0" applyFill="0" applyBorder="0" applyAlignment="0" applyProtection="0"/>
    <xf numFmtId="176" fontId="26" fillId="0" borderId="0" applyFont="0" applyFill="0" applyBorder="0" applyAlignment="0" applyProtection="0"/>
    <xf numFmtId="0" fontId="27" fillId="7" borderId="4" applyNumberFormat="0" applyAlignment="0" applyProtection="0">
      <alignment vertical="center"/>
    </xf>
    <xf numFmtId="0" fontId="27" fillId="7" borderId="4" applyNumberFormat="0" applyAlignment="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8" fillId="0" borderId="0"/>
    <xf numFmtId="0" fontId="10"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10" applyBorder="0">
      <alignment vertical="top"/>
    </xf>
    <xf numFmtId="0" fontId="29" fillId="0" borderId="0"/>
    <xf numFmtId="0" fontId="30" fillId="0" borderId="0"/>
    <xf numFmtId="0" fontId="31" fillId="4" borderId="0" applyNumberFormat="0" applyBorder="0" applyAlignment="0" applyProtection="0">
      <alignment vertical="center"/>
    </xf>
    <xf numFmtId="0" fontId="31" fillId="4" borderId="0" applyNumberFormat="0" applyBorder="0" applyAlignment="0" applyProtection="0">
      <alignment vertical="center"/>
    </xf>
  </cellStyleXfs>
  <cellXfs count="108">
    <xf numFmtId="0" fontId="0" fillId="0" borderId="0" xfId="0">
      <alignment vertical="center"/>
    </xf>
    <xf numFmtId="0" fontId="4" fillId="0" borderId="11" xfId="117" applyFont="1" applyBorder="1" applyAlignment="1">
      <alignment horizontal="center" vertical="center" wrapText="1"/>
    </xf>
    <xf numFmtId="0" fontId="4" fillId="0" borderId="0" xfId="117" applyFont="1" applyAlignment="1">
      <alignment vertical="center" wrapText="1"/>
    </xf>
    <xf numFmtId="0" fontId="7" fillId="0" borderId="0" xfId="117" applyFont="1" applyAlignment="1">
      <alignment horizontal="right" vertical="center" wrapText="1"/>
    </xf>
    <xf numFmtId="0" fontId="1" fillId="0" borderId="0" xfId="117"/>
    <xf numFmtId="0" fontId="8" fillId="0" borderId="0" xfId="117" applyFont="1" applyBorder="1" applyAlignment="1">
      <alignment horizontal="center"/>
    </xf>
    <xf numFmtId="0" fontId="3" fillId="0" borderId="0" xfId="117" applyFont="1" applyAlignment="1">
      <alignment vertical="center" wrapText="1"/>
    </xf>
    <xf numFmtId="0" fontId="4" fillId="0" borderId="12" xfId="117" applyFont="1" applyBorder="1" applyAlignment="1">
      <alignment horizontal="center" vertical="center" wrapText="1"/>
    </xf>
    <xf numFmtId="0" fontId="4" fillId="0" borderId="0" xfId="117" applyFont="1" applyAlignment="1">
      <alignment horizontal="center" vertical="center"/>
    </xf>
    <xf numFmtId="0" fontId="4" fillId="0" borderId="0" xfId="117" applyFont="1" applyAlignment="1">
      <alignment vertical="center"/>
    </xf>
    <xf numFmtId="0" fontId="4" fillId="0" borderId="13" xfId="117" applyFont="1" applyBorder="1" applyAlignment="1">
      <alignment horizontal="center" vertical="center" wrapText="1"/>
    </xf>
    <xf numFmtId="0" fontId="4" fillId="0" borderId="14" xfId="117" applyFont="1" applyBorder="1" applyAlignment="1">
      <alignment horizontal="center" vertical="center" wrapText="1"/>
    </xf>
    <xf numFmtId="49" fontId="4" fillId="0" borderId="15" xfId="117" applyNumberFormat="1" applyFont="1" applyBorder="1" applyAlignment="1" applyProtection="1">
      <alignment horizontal="center" vertical="center" wrapText="1"/>
      <protection locked="0"/>
    </xf>
    <xf numFmtId="0" fontId="4" fillId="0" borderId="16" xfId="117" applyFont="1" applyFill="1" applyBorder="1" applyAlignment="1" applyProtection="1">
      <alignment horizontal="center" vertical="center" wrapText="1"/>
      <protection locked="0"/>
    </xf>
    <xf numFmtId="0" fontId="4" fillId="0" borderId="14" xfId="117" applyFont="1" applyFill="1" applyBorder="1" applyAlignment="1" applyProtection="1">
      <alignment horizontal="center" vertical="center" wrapText="1"/>
      <protection locked="0"/>
    </xf>
    <xf numFmtId="0" fontId="4" fillId="0" borderId="11" xfId="117" applyFont="1" applyFill="1" applyBorder="1" applyAlignment="1" applyProtection="1">
      <alignment horizontal="center" vertical="center" wrapText="1"/>
      <protection locked="0"/>
    </xf>
    <xf numFmtId="58" fontId="4" fillId="0" borderId="15" xfId="117" applyNumberFormat="1" applyFont="1" applyFill="1" applyBorder="1" applyAlignment="1" applyProtection="1">
      <alignment horizontal="center" vertical="center" wrapText="1"/>
      <protection locked="0"/>
    </xf>
    <xf numFmtId="58" fontId="4" fillId="0" borderId="15" xfId="117" applyNumberFormat="1" applyFont="1" applyBorder="1" applyAlignment="1" applyProtection="1">
      <alignment horizontal="center" vertical="center" wrapText="1"/>
      <protection locked="0"/>
    </xf>
    <xf numFmtId="0" fontId="4" fillId="0" borderId="15" xfId="117" applyFont="1" applyBorder="1" applyAlignment="1" applyProtection="1">
      <alignment vertical="center" wrapText="1"/>
      <protection locked="0"/>
    </xf>
    <xf numFmtId="0" fontId="4" fillId="0" borderId="11" xfId="117" applyFont="1" applyBorder="1" applyAlignment="1" applyProtection="1">
      <alignment horizontal="center" vertical="center" wrapText="1"/>
      <protection locked="0"/>
    </xf>
    <xf numFmtId="0" fontId="4" fillId="0" borderId="14" xfId="117" applyFont="1" applyBorder="1" applyAlignment="1" applyProtection="1">
      <alignment horizontal="center" vertical="center" wrapText="1"/>
      <protection locked="0"/>
    </xf>
    <xf numFmtId="0" fontId="4" fillId="24" borderId="15" xfId="109" applyFont="1" applyFill="1" applyBorder="1" applyAlignment="1">
      <alignment vertical="center"/>
    </xf>
    <xf numFmtId="0" fontId="4" fillId="0" borderId="0" xfId="109" applyFont="1" applyAlignment="1">
      <alignment vertical="center"/>
    </xf>
    <xf numFmtId="0" fontId="4" fillId="25" borderId="15" xfId="109" applyFont="1" applyFill="1" applyBorder="1" applyAlignment="1">
      <alignment vertical="center"/>
    </xf>
    <xf numFmtId="0" fontId="4" fillId="26" borderId="15" xfId="109" applyFont="1" applyFill="1" applyBorder="1" applyAlignment="1">
      <alignment vertical="center"/>
    </xf>
    <xf numFmtId="0" fontId="4" fillId="0" borderId="15" xfId="109" applyFont="1" applyBorder="1" applyAlignment="1">
      <alignment vertical="center"/>
    </xf>
    <xf numFmtId="0" fontId="1" fillId="0" borderId="0" xfId="116"/>
    <xf numFmtId="0" fontId="1" fillId="0" borderId="0" xfId="116" applyFont="1"/>
    <xf numFmtId="0" fontId="4" fillId="0" borderId="0" xfId="116" applyFont="1"/>
    <xf numFmtId="0" fontId="4" fillId="0" borderId="0" xfId="116" applyFont="1" applyFill="1"/>
    <xf numFmtId="0" fontId="1" fillId="0" borderId="0" xfId="116" applyFont="1" applyFill="1" applyBorder="1" applyAlignment="1">
      <alignment vertical="center" shrinkToFit="1"/>
    </xf>
    <xf numFmtId="0" fontId="4" fillId="27" borderId="0" xfId="116" applyFont="1" applyFill="1"/>
    <xf numFmtId="0" fontId="1" fillId="27" borderId="0" xfId="116" applyFont="1" applyFill="1" applyBorder="1" applyAlignment="1">
      <alignment vertical="center" shrinkToFit="1"/>
    </xf>
    <xf numFmtId="0" fontId="4" fillId="0" borderId="0" xfId="118" applyFont="1" applyBorder="1"/>
    <xf numFmtId="0" fontId="4" fillId="0" borderId="0" xfId="118" applyFont="1" applyFill="1" applyBorder="1"/>
    <xf numFmtId="0" fontId="1" fillId="27" borderId="15" xfId="116" applyFont="1" applyFill="1" applyBorder="1" applyAlignment="1">
      <alignment shrinkToFit="1"/>
    </xf>
    <xf numFmtId="0" fontId="4" fillId="0" borderId="15" xfId="116" applyFont="1" applyFill="1" applyBorder="1" applyAlignment="1"/>
    <xf numFmtId="0" fontId="4" fillId="0" borderId="15" xfId="118" applyFont="1" applyBorder="1"/>
    <xf numFmtId="0" fontId="1" fillId="27" borderId="15" xfId="116" applyFont="1" applyFill="1" applyBorder="1" applyAlignment="1">
      <alignment vertical="center" shrinkToFit="1"/>
    </xf>
    <xf numFmtId="0" fontId="4" fillId="27" borderId="15" xfId="116" applyFont="1" applyFill="1" applyBorder="1"/>
    <xf numFmtId="0" fontId="4" fillId="0" borderId="15" xfId="116" applyFont="1" applyBorder="1"/>
    <xf numFmtId="0" fontId="4" fillId="0" borderId="15" xfId="116" applyFont="1" applyFill="1" applyBorder="1"/>
    <xf numFmtId="0" fontId="1" fillId="0" borderId="15" xfId="116" applyFont="1" applyBorder="1" applyAlignment="1">
      <alignment vertical="center" shrinkToFit="1"/>
    </xf>
    <xf numFmtId="0" fontId="1" fillId="0" borderId="15" xfId="116" applyFont="1" applyFill="1" applyBorder="1" applyAlignment="1">
      <alignment vertical="center" shrinkToFit="1"/>
    </xf>
    <xf numFmtId="0" fontId="6" fillId="26" borderId="0" xfId="116" applyFont="1" applyFill="1" applyAlignment="1">
      <alignment vertical="center" shrinkToFit="1"/>
    </xf>
    <xf numFmtId="0" fontId="6" fillId="0" borderId="13" xfId="116" applyFont="1" applyBorder="1" applyAlignment="1"/>
    <xf numFmtId="0" fontId="6" fillId="0" borderId="0" xfId="116" applyFont="1" applyAlignment="1"/>
    <xf numFmtId="0" fontId="6" fillId="0" borderId="0" xfId="116" applyFont="1"/>
    <xf numFmtId="0" fontId="6" fillId="26" borderId="15" xfId="116" applyFont="1" applyFill="1" applyBorder="1" applyAlignment="1">
      <alignment vertical="center" shrinkToFit="1"/>
    </xf>
    <xf numFmtId="0" fontId="6" fillId="0" borderId="15" xfId="116" applyFont="1" applyBorder="1" applyAlignment="1">
      <alignment vertical="center" shrinkToFit="1"/>
    </xf>
    <xf numFmtId="0" fontId="6" fillId="0" borderId="15" xfId="116" applyFont="1" applyFill="1" applyBorder="1" applyAlignment="1">
      <alignment vertical="center" shrinkToFit="1"/>
    </xf>
    <xf numFmtId="0" fontId="6" fillId="27" borderId="15" xfId="116" applyFont="1" applyFill="1" applyBorder="1" applyAlignment="1">
      <alignment vertical="center" shrinkToFit="1"/>
    </xf>
    <xf numFmtId="0" fontId="1" fillId="27" borderId="15" xfId="0" applyFont="1" applyFill="1" applyBorder="1" applyAlignment="1">
      <alignment vertical="center" shrinkToFit="1"/>
    </xf>
    <xf numFmtId="0" fontId="4" fillId="0" borderId="0" xfId="0" applyFont="1">
      <alignment vertical="center"/>
    </xf>
    <xf numFmtId="0" fontId="4" fillId="27" borderId="0" xfId="0" applyFont="1" applyFill="1">
      <alignment vertical="center"/>
    </xf>
    <xf numFmtId="0" fontId="32" fillId="24" borderId="0" xfId="116" applyFont="1" applyFill="1" applyBorder="1" applyAlignment="1">
      <alignment vertical="center"/>
    </xf>
    <xf numFmtId="0" fontId="32" fillId="0" borderId="0" xfId="116" applyFont="1" applyBorder="1" applyAlignment="1">
      <alignment vertical="center"/>
    </xf>
    <xf numFmtId="0" fontId="32" fillId="25" borderId="0" xfId="116" applyFont="1" applyFill="1" applyBorder="1" applyAlignment="1">
      <alignment vertical="center"/>
    </xf>
    <xf numFmtId="0" fontId="32" fillId="26" borderId="15" xfId="116" applyFont="1" applyFill="1" applyBorder="1" applyAlignment="1">
      <alignment vertical="center"/>
    </xf>
    <xf numFmtId="0" fontId="32" fillId="0" borderId="15" xfId="116" applyFont="1" applyFill="1" applyBorder="1" applyAlignment="1">
      <alignment vertical="center"/>
    </xf>
    <xf numFmtId="0" fontId="32" fillId="25" borderId="15" xfId="116" applyFont="1" applyFill="1" applyBorder="1" applyAlignment="1">
      <alignment vertical="center"/>
    </xf>
    <xf numFmtId="0" fontId="32" fillId="0" borderId="0" xfId="116" applyFont="1" applyFill="1" applyBorder="1" applyAlignment="1">
      <alignment vertical="center"/>
    </xf>
    <xf numFmtId="0" fontId="32" fillId="28" borderId="15" xfId="116" applyFont="1" applyFill="1" applyBorder="1" applyAlignment="1">
      <alignment vertical="center"/>
    </xf>
    <xf numFmtId="0" fontId="32" fillId="27" borderId="0" xfId="116" applyFont="1" applyFill="1" applyBorder="1" applyAlignment="1">
      <alignment vertical="center"/>
    </xf>
    <xf numFmtId="0" fontId="32" fillId="25" borderId="15" xfId="116" applyFont="1" applyFill="1" applyBorder="1" applyAlignment="1"/>
    <xf numFmtId="0" fontId="32" fillId="27" borderId="15" xfId="116" applyFont="1" applyFill="1" applyBorder="1" applyAlignment="1"/>
    <xf numFmtId="0" fontId="32" fillId="27" borderId="15" xfId="0" applyFont="1" applyFill="1" applyBorder="1" applyAlignment="1"/>
    <xf numFmtId="0" fontId="32" fillId="0" borderId="15" xfId="116" applyFont="1" applyFill="1" applyBorder="1" applyAlignment="1"/>
    <xf numFmtId="0" fontId="32" fillId="27" borderId="15" xfId="116" applyFont="1" applyFill="1" applyBorder="1" applyAlignment="1">
      <alignment vertical="center"/>
    </xf>
    <xf numFmtId="0" fontId="32" fillId="27" borderId="15" xfId="0" applyFont="1" applyFill="1" applyBorder="1" applyAlignment="1">
      <alignment vertical="center"/>
    </xf>
    <xf numFmtId="49" fontId="32" fillId="27" borderId="15" xfId="116" applyNumberFormat="1" applyFont="1" applyFill="1" applyBorder="1" applyAlignment="1">
      <alignment vertical="center"/>
    </xf>
    <xf numFmtId="0" fontId="32" fillId="26" borderId="15" xfId="95" applyFont="1" applyFill="1" applyBorder="1" applyAlignment="1">
      <alignment vertical="center"/>
    </xf>
    <xf numFmtId="0" fontId="32" fillId="0" borderId="0" xfId="116" applyFont="1" applyAlignment="1">
      <alignment vertical="center"/>
    </xf>
    <xf numFmtId="0" fontId="33" fillId="29" borderId="0" xfId="0" applyFont="1" applyFill="1" applyBorder="1" applyAlignment="1">
      <alignment vertical="center"/>
    </xf>
    <xf numFmtId="0" fontId="33" fillId="29" borderId="15" xfId="0" applyFont="1" applyFill="1" applyBorder="1" applyAlignment="1">
      <alignment vertical="center"/>
    </xf>
    <xf numFmtId="0" fontId="4" fillId="26" borderId="15" xfId="95" applyFont="1" applyFill="1" applyBorder="1" applyAlignment="1">
      <alignment vertical="center"/>
    </xf>
    <xf numFmtId="0" fontId="3" fillId="0" borderId="0" xfId="117" applyFont="1" applyFill="1" applyAlignment="1">
      <alignment horizontal="left" vertical="center"/>
    </xf>
    <xf numFmtId="0" fontId="3" fillId="0" borderId="0" xfId="117" applyFont="1" applyFill="1" applyAlignment="1">
      <alignment horizontal="left" vertical="center" wrapText="1"/>
    </xf>
    <xf numFmtId="0" fontId="4" fillId="0" borderId="12" xfId="117" applyNumberFormat="1" applyFont="1" applyBorder="1" applyAlignment="1">
      <alignment horizontal="center" vertical="center" wrapText="1"/>
    </xf>
    <xf numFmtId="0" fontId="4" fillId="0" borderId="11" xfId="117" applyNumberFormat="1" applyFont="1" applyBorder="1" applyAlignment="1">
      <alignment horizontal="center" vertical="center" wrapText="1"/>
    </xf>
    <xf numFmtId="0" fontId="4" fillId="0" borderId="12" xfId="117" applyFont="1" applyBorder="1" applyAlignment="1" applyProtection="1">
      <alignment horizontal="center" vertical="center" wrapText="1"/>
      <protection locked="0"/>
    </xf>
    <xf numFmtId="0" fontId="4" fillId="0" borderId="17" xfId="117" applyFont="1" applyBorder="1" applyAlignment="1" applyProtection="1">
      <alignment horizontal="center" vertical="center" wrapText="1"/>
      <protection locked="0"/>
    </xf>
    <xf numFmtId="0" fontId="4" fillId="0" borderId="18" xfId="117" applyFont="1" applyBorder="1" applyAlignment="1" applyProtection="1">
      <alignment horizontal="center" vertical="center" wrapText="1"/>
      <protection locked="0"/>
    </xf>
    <xf numFmtId="0" fontId="4" fillId="0" borderId="17" xfId="117" applyFont="1" applyBorder="1" applyAlignment="1">
      <alignment horizontal="distributed" vertical="center" wrapText="1"/>
    </xf>
    <xf numFmtId="49" fontId="4" fillId="0" borderId="12" xfId="117" applyNumberFormat="1" applyFont="1" applyBorder="1" applyAlignment="1" applyProtection="1">
      <alignment horizontal="left" vertical="center" wrapText="1"/>
      <protection locked="0"/>
    </xf>
    <xf numFmtId="49" fontId="4" fillId="0" borderId="17" xfId="117" applyNumberFormat="1" applyFont="1" applyBorder="1" applyAlignment="1" applyProtection="1">
      <alignment horizontal="left" vertical="center" wrapText="1"/>
      <protection locked="0"/>
    </xf>
    <xf numFmtId="49" fontId="4" fillId="0" borderId="11" xfId="117" applyNumberFormat="1" applyFont="1" applyBorder="1" applyAlignment="1" applyProtection="1">
      <alignment horizontal="left" vertical="center" wrapText="1"/>
      <protection locked="0"/>
    </xf>
    <xf numFmtId="0" fontId="3" fillId="0" borderId="0" xfId="117" applyFont="1" applyAlignment="1">
      <alignment horizontal="center" vertical="center" wrapText="1"/>
    </xf>
    <xf numFmtId="0" fontId="3" fillId="0" borderId="13" xfId="117" applyFont="1" applyBorder="1" applyAlignment="1" applyProtection="1">
      <alignment horizontal="right" vertical="center" wrapText="1"/>
      <protection locked="0"/>
    </xf>
    <xf numFmtId="0" fontId="4" fillId="0" borderId="23" xfId="117" applyFont="1" applyBorder="1" applyAlignment="1">
      <alignment horizontal="center" vertical="center" textRotation="255" wrapText="1"/>
    </xf>
    <xf numFmtId="0" fontId="4" fillId="0" borderId="25" xfId="117" applyFont="1" applyBorder="1" applyAlignment="1">
      <alignment horizontal="center" vertical="center" textRotation="255" wrapText="1"/>
    </xf>
    <xf numFmtId="0" fontId="4" fillId="0" borderId="24" xfId="117" applyFont="1" applyBorder="1" applyAlignment="1">
      <alignment horizontal="center" vertical="center" textRotation="255" wrapText="1"/>
    </xf>
    <xf numFmtId="58" fontId="4" fillId="0" borderId="15" xfId="117" applyNumberFormat="1" applyFont="1" applyBorder="1" applyAlignment="1" applyProtection="1">
      <alignment horizontal="left" vertical="center" wrapText="1"/>
      <protection locked="0"/>
    </xf>
    <xf numFmtId="0" fontId="4" fillId="0" borderId="15" xfId="117" applyFont="1" applyBorder="1" applyAlignment="1" applyProtection="1">
      <alignment horizontal="left" vertical="center" wrapText="1"/>
      <protection locked="0"/>
    </xf>
    <xf numFmtId="0" fontId="4" fillId="0" borderId="19" xfId="117" applyFont="1" applyBorder="1" applyAlignment="1">
      <alignment horizontal="center" vertical="center" wrapText="1"/>
    </xf>
    <xf numFmtId="0" fontId="4" fillId="0" borderId="20" xfId="117" applyFont="1" applyBorder="1" applyAlignment="1">
      <alignment horizontal="center" vertical="center" wrapText="1"/>
    </xf>
    <xf numFmtId="0" fontId="4" fillId="0" borderId="21" xfId="117" applyFont="1" applyBorder="1" applyAlignment="1">
      <alignment horizontal="center" vertical="center" wrapText="1"/>
    </xf>
    <xf numFmtId="0" fontId="4" fillId="0" borderId="22" xfId="117" applyFont="1" applyBorder="1" applyAlignment="1">
      <alignment horizontal="center" vertical="center" wrapText="1"/>
    </xf>
    <xf numFmtId="0" fontId="4" fillId="0" borderId="23" xfId="117" applyFont="1" applyBorder="1" applyAlignment="1">
      <alignment horizontal="center" vertical="center" wrapText="1"/>
    </xf>
    <xf numFmtId="0" fontId="4" fillId="0" borderId="24" xfId="117" applyFont="1" applyBorder="1" applyAlignment="1">
      <alignment horizontal="center" vertical="center" wrapText="1"/>
    </xf>
    <xf numFmtId="0" fontId="4" fillId="0" borderId="12" xfId="117" applyFont="1" applyBorder="1" applyAlignment="1">
      <alignment horizontal="center" vertical="center" wrapText="1"/>
    </xf>
    <xf numFmtId="0" fontId="4" fillId="0" borderId="17" xfId="117" applyFont="1" applyBorder="1" applyAlignment="1">
      <alignment horizontal="center" vertical="center" wrapText="1"/>
    </xf>
    <xf numFmtId="0" fontId="4" fillId="0" borderId="11" xfId="117" applyFont="1" applyBorder="1" applyAlignment="1">
      <alignment horizontal="center" vertical="center" wrapText="1"/>
    </xf>
    <xf numFmtId="0" fontId="4" fillId="0" borderId="15" xfId="117" applyFont="1" applyBorder="1" applyAlignment="1">
      <alignment horizontal="center" vertical="center" wrapText="1"/>
    </xf>
    <xf numFmtId="0" fontId="4" fillId="0" borderId="18" xfId="117" applyFont="1" applyBorder="1" applyAlignment="1">
      <alignment horizontal="center" vertical="center" wrapText="1"/>
    </xf>
    <xf numFmtId="0" fontId="4" fillId="0" borderId="12" xfId="117" applyFont="1" applyBorder="1" applyAlignment="1" applyProtection="1">
      <alignment horizontal="left" vertical="center" wrapText="1"/>
      <protection locked="0"/>
    </xf>
    <xf numFmtId="0" fontId="4" fillId="0" borderId="17" xfId="117" applyFont="1" applyBorder="1" applyAlignment="1" applyProtection="1">
      <alignment horizontal="left" vertical="center" wrapText="1"/>
      <protection locked="0"/>
    </xf>
    <xf numFmtId="0" fontId="4" fillId="0" borderId="11" xfId="117" applyFont="1" applyBorder="1" applyAlignment="1" applyProtection="1">
      <alignment horizontal="left" vertical="center" wrapText="1"/>
      <protection locked="0"/>
    </xf>
  </cellXfs>
  <cellStyles count="124">
    <cellStyle name="１" xfId="1"/>
    <cellStyle name="20% - アクセント 1" xfId="2" builtinId="30" customBuiltin="1"/>
    <cellStyle name="20% - アクセント 1 2" xfId="3"/>
    <cellStyle name="20% - アクセント 2" xfId="4" builtinId="34" customBuiltin="1"/>
    <cellStyle name="20% - アクセント 2 2" xfId="5"/>
    <cellStyle name="20% - アクセント 3" xfId="6" builtinId="38" customBuiltin="1"/>
    <cellStyle name="20% - アクセント 3 2" xfId="7"/>
    <cellStyle name="20% - アクセント 4" xfId="8" builtinId="42" customBuiltin="1"/>
    <cellStyle name="20% - アクセント 4 2" xfId="9"/>
    <cellStyle name="20% - アクセント 5" xfId="10" builtinId="46" customBuiltin="1"/>
    <cellStyle name="20% - アクセント 5 2" xfId="11"/>
    <cellStyle name="20% - アクセント 6" xfId="12" builtinId="50" customBuiltin="1"/>
    <cellStyle name="20% - アクセント 6 2" xfId="13"/>
    <cellStyle name="40% - アクセント 1" xfId="14" builtinId="31" customBuiltin="1"/>
    <cellStyle name="40% - アクセント 1 2" xfId="15"/>
    <cellStyle name="40% - アクセント 2" xfId="16" builtinId="35" customBuiltin="1"/>
    <cellStyle name="40% - アクセント 2 2" xfId="17"/>
    <cellStyle name="40% - アクセント 3" xfId="18" builtinId="39" customBuiltin="1"/>
    <cellStyle name="40% - アクセント 3 2" xfId="19"/>
    <cellStyle name="40% - アクセント 4" xfId="20" builtinId="43" customBuiltin="1"/>
    <cellStyle name="40% - アクセント 4 2" xfId="21"/>
    <cellStyle name="40% - アクセント 5" xfId="22" builtinId="47" customBuiltin="1"/>
    <cellStyle name="40% - アクセント 5 2" xfId="23"/>
    <cellStyle name="40% - アクセント 6" xfId="24" builtinId="51" customBuiltin="1"/>
    <cellStyle name="40% - アクセント 6 2" xfId="25"/>
    <cellStyle name="60% - アクセント 1" xfId="26" builtinId="32" customBuiltin="1"/>
    <cellStyle name="60% - アクセント 1 2" xfId="27"/>
    <cellStyle name="60% - アクセント 2" xfId="28" builtinId="36" customBuiltin="1"/>
    <cellStyle name="60% - アクセント 2 2" xfId="29"/>
    <cellStyle name="60% - アクセント 3" xfId="30" builtinId="40" customBuiltin="1"/>
    <cellStyle name="60% - アクセント 3 2" xfId="31"/>
    <cellStyle name="60% - アクセント 4" xfId="32" builtinId="44" customBuiltin="1"/>
    <cellStyle name="60% - アクセント 4 2" xfId="33"/>
    <cellStyle name="60% - アクセント 5" xfId="34" builtinId="48" customBuiltin="1"/>
    <cellStyle name="60% - アクセント 5 2" xfId="35"/>
    <cellStyle name="60% - アクセント 6" xfId="36" builtinId="52" customBuiltin="1"/>
    <cellStyle name="60% - アクセント 6 2" xfId="37"/>
    <cellStyle name="IBM(401K)" xfId="38"/>
    <cellStyle name="IT計画書 (1)" xfId="39"/>
    <cellStyle name="J401K" xfId="40"/>
    <cellStyle name="todo" xfId="41"/>
    <cellStyle name="アクセント 1" xfId="42" builtinId="29" customBuiltin="1"/>
    <cellStyle name="アクセント 1 2" xfId="43"/>
    <cellStyle name="アクセント 2" xfId="44" builtinId="33" customBuiltin="1"/>
    <cellStyle name="アクセント 2 2" xfId="45"/>
    <cellStyle name="アクセント 3" xfId="46" builtinId="37" customBuiltin="1"/>
    <cellStyle name="アクセント 3 2" xfId="47"/>
    <cellStyle name="アクセント 4" xfId="48" builtinId="41" customBuiltin="1"/>
    <cellStyle name="アクセント 4 2" xfId="49"/>
    <cellStyle name="アクセント 5" xfId="50" builtinId="45" customBuiltin="1"/>
    <cellStyle name="アクセント 5 2" xfId="51"/>
    <cellStyle name="アクセント 6" xfId="52" builtinId="49" customBuiltin="1"/>
    <cellStyle name="アクセント 6 2" xfId="53"/>
    <cellStyle name="タイトル" xfId="54" builtinId="15" customBuiltin="1"/>
    <cellStyle name="タイトル 2" xfId="55"/>
    <cellStyle name="チェック セル" xfId="56" builtinId="23" customBuiltin="1"/>
    <cellStyle name="チェック セル 2" xfId="57"/>
    <cellStyle name="どちらでもない" xfId="58" builtinId="28" customBuiltin="1"/>
    <cellStyle name="どちらでもない 2" xfId="59"/>
    <cellStyle name="メモ" xfId="60" builtinId="10" customBuiltin="1"/>
    <cellStyle name="メモ 2" xfId="61"/>
    <cellStyle name="リンク セル" xfId="62" builtinId="24" customBuiltin="1"/>
    <cellStyle name="リンク セル 2" xfId="63"/>
    <cellStyle name="悪い" xfId="64" builtinId="27" customBuiltin="1"/>
    <cellStyle name="悪い 2" xfId="65"/>
    <cellStyle name="移行計画書" xfId="66"/>
    <cellStyle name="計算" xfId="67" builtinId="22" customBuiltin="1"/>
    <cellStyle name="計算 2" xfId="68"/>
    <cellStyle name="警告文" xfId="69" builtinId="11" customBuiltin="1"/>
    <cellStyle name="警告文 2" xfId="70"/>
    <cellStyle name="見出し 1" xfId="71" builtinId="16" customBuiltin="1"/>
    <cellStyle name="見出し 1 2" xfId="72"/>
    <cellStyle name="見出し 2" xfId="73" builtinId="17" customBuiltin="1"/>
    <cellStyle name="見出し 2 2" xfId="74"/>
    <cellStyle name="見出し 3" xfId="75" builtinId="18" customBuiltin="1"/>
    <cellStyle name="見出し 3 2" xfId="76"/>
    <cellStyle name="見出し 4" xfId="77" builtinId="19" customBuiltin="1"/>
    <cellStyle name="見出し 4 2" xfId="78"/>
    <cellStyle name="集計" xfId="79" builtinId="25" customBuiltin="1"/>
    <cellStyle name="集計 2" xfId="80"/>
    <cellStyle name="出力" xfId="81" builtinId="21" customBuiltin="1"/>
    <cellStyle name="出力 2" xfId="82"/>
    <cellStyle name="説明文" xfId="83" builtinId="53" customBuiltin="1"/>
    <cellStyle name="説明文 2" xfId="84"/>
    <cellStyle name="脱浦 [0.00]_機PG表紙" xfId="85"/>
    <cellStyle name="脱浦_機PG表紙" xfId="86"/>
    <cellStyle name="入力" xfId="87" builtinId="20" customBuiltin="1"/>
    <cellStyle name="入力 2" xfId="88"/>
    <cellStyle name="標準" xfId="0" builtinId="0"/>
    <cellStyle name="標準 10" xfId="89"/>
    <cellStyle name="標準 11" xfId="90"/>
    <cellStyle name="標準 12" xfId="91"/>
    <cellStyle name="標準 13" xfId="92"/>
    <cellStyle name="標準 14" xfId="93"/>
    <cellStyle name="標準 15" xfId="94"/>
    <cellStyle name="標準 2" xfId="95"/>
    <cellStyle name="標準 2 10" xfId="96"/>
    <cellStyle name="標準 2 11" xfId="97"/>
    <cellStyle name="標準 2 12" xfId="98"/>
    <cellStyle name="標準 2 13" xfId="99"/>
    <cellStyle name="標準 2 14" xfId="100"/>
    <cellStyle name="標準 2 2" xfId="101"/>
    <cellStyle name="標準 2 3" xfId="102"/>
    <cellStyle name="標準 2 4" xfId="103"/>
    <cellStyle name="標準 2 5" xfId="104"/>
    <cellStyle name="標準 2 6" xfId="105"/>
    <cellStyle name="標準 2 7" xfId="106"/>
    <cellStyle name="標準 2 8" xfId="107"/>
    <cellStyle name="標準 2 9" xfId="108"/>
    <cellStyle name="標準 3" xfId="109"/>
    <cellStyle name="標準 4" xfId="110"/>
    <cellStyle name="標準 5" xfId="111"/>
    <cellStyle name="標準 6" xfId="112"/>
    <cellStyle name="標準 7" xfId="113"/>
    <cellStyle name="標準 8" xfId="114"/>
    <cellStyle name="標準 9" xfId="115"/>
    <cellStyle name="標準_【最終】登録申請書（少額短期保険募集人）" xfId="116"/>
    <cellStyle name="標準_S-SHO-0040" xfId="117"/>
    <cellStyle name="標準_小額短期項目チェック登録・変更" xfId="118"/>
    <cellStyle name="標準外部設計" xfId="119"/>
    <cellStyle name="未定義" xfId="120"/>
    <cellStyle name="無人" xfId="121"/>
    <cellStyle name="良い" xfId="122" builtinId="26" customBuiltin="1"/>
    <cellStyle name="良い 2" xfId="1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M317"/>
  <sheetViews>
    <sheetView tabSelected="1" workbookViewId="0">
      <selection activeCell="A4" sqref="A4:F4"/>
    </sheetView>
  </sheetViews>
  <sheetFormatPr defaultColWidth="9" defaultRowHeight="13.2"/>
  <cols>
    <col min="1" max="2" width="3.33203125" style="4" customWidth="1"/>
    <col min="3" max="3" width="13.44140625" style="4" customWidth="1"/>
    <col min="4" max="5" width="3.33203125" style="4" customWidth="1"/>
    <col min="6" max="6" width="10.21875" style="4" customWidth="1"/>
    <col min="7" max="11" width="16.88671875" style="4" customWidth="1"/>
    <col min="12" max="12" width="64.109375" style="4" customWidth="1"/>
    <col min="13" max="13" width="0" style="4" hidden="1" customWidth="1"/>
    <col min="14" max="16384" width="9" style="4"/>
  </cols>
  <sheetData>
    <row r="1" spans="1:12">
      <c r="A1" s="2"/>
      <c r="B1" s="2"/>
      <c r="C1" s="2"/>
      <c r="D1" s="2"/>
      <c r="E1" s="2"/>
      <c r="F1" s="2"/>
      <c r="G1" s="2"/>
      <c r="H1" s="2"/>
      <c r="I1" s="2"/>
      <c r="J1" s="2"/>
      <c r="K1" s="2"/>
      <c r="L1" s="3" t="s">
        <v>20</v>
      </c>
    </row>
    <row r="2" spans="1:12" ht="16.2">
      <c r="A2" s="87" t="s">
        <v>13</v>
      </c>
      <c r="B2" s="87"/>
      <c r="C2" s="87"/>
      <c r="D2" s="87"/>
      <c r="E2" s="87"/>
      <c r="F2" s="87"/>
      <c r="G2" s="87"/>
      <c r="H2" s="87"/>
      <c r="I2" s="87"/>
      <c r="J2" s="87"/>
      <c r="K2" s="87"/>
      <c r="L2" s="87"/>
    </row>
    <row r="3" spans="1:12" ht="19.2">
      <c r="A3" s="2"/>
      <c r="B3" s="2"/>
      <c r="C3" s="2"/>
      <c r="D3" s="2"/>
      <c r="E3" s="2"/>
      <c r="F3" s="2"/>
      <c r="G3" s="2"/>
      <c r="H3" s="5" t="str">
        <f>IF($A$4="関東財務局","MC000",IF($A$4="近畿財務局","MF000",IF($A$4="北海道財務局","MA000",IF($A$4="東北財務局","MB000",IF($A$4="東海財務局","ME000",IF($A$4="北陸財務局","MD000",IF($A$4="中国財務局","MG000",I3)))))))</f>
        <v/>
      </c>
      <c r="I3" s="5" t="str">
        <f>IF($A$4="四国財務局","MH000",IF($A$4="九州財務局","MI000",IF($A$4="福岡財務支局","MJ000",IF($A$4="沖縄総合事務局","MK000",""))))</f>
        <v/>
      </c>
      <c r="J3" s="2"/>
      <c r="K3" s="2"/>
      <c r="L3" s="2"/>
    </row>
    <row r="4" spans="1:12" ht="16.2">
      <c r="A4" s="88"/>
      <c r="B4" s="88"/>
      <c r="C4" s="88"/>
      <c r="D4" s="88"/>
      <c r="E4" s="88"/>
      <c r="F4" s="88"/>
      <c r="G4" s="6" t="s">
        <v>21</v>
      </c>
      <c r="H4" s="2"/>
      <c r="I4" s="2"/>
      <c r="J4" s="2"/>
      <c r="K4" s="2"/>
      <c r="L4" s="2"/>
    </row>
    <row r="5" spans="1:12">
      <c r="A5" s="2"/>
      <c r="B5" s="2"/>
      <c r="C5" s="2"/>
      <c r="D5" s="2"/>
      <c r="E5" s="2"/>
      <c r="F5" s="2"/>
      <c r="G5" s="2"/>
      <c r="H5" s="2"/>
      <c r="I5" s="2"/>
      <c r="J5" s="2"/>
      <c r="K5" s="2"/>
      <c r="L5" s="2"/>
    </row>
    <row r="6" spans="1:12" ht="22.5" customHeight="1">
      <c r="A6" s="89" t="s">
        <v>7</v>
      </c>
      <c r="B6" s="7"/>
      <c r="C6" s="83" t="s">
        <v>10</v>
      </c>
      <c r="D6" s="83"/>
      <c r="E6" s="1"/>
      <c r="F6" s="92"/>
      <c r="G6" s="92"/>
      <c r="H6" s="92"/>
      <c r="I6" s="92"/>
      <c r="J6" s="2"/>
      <c r="K6" s="2"/>
      <c r="L6" s="2"/>
    </row>
    <row r="7" spans="1:12" ht="22.5" customHeight="1">
      <c r="A7" s="90"/>
      <c r="B7" s="7"/>
      <c r="C7" s="83" t="s">
        <v>11</v>
      </c>
      <c r="D7" s="83"/>
      <c r="E7" s="1"/>
      <c r="F7" s="105"/>
      <c r="G7" s="106"/>
      <c r="H7" s="106"/>
      <c r="I7" s="107"/>
      <c r="J7" s="2"/>
      <c r="K7" s="2"/>
      <c r="L7" s="2"/>
    </row>
    <row r="8" spans="1:12" ht="22.5" customHeight="1">
      <c r="A8" s="90"/>
      <c r="B8" s="7"/>
      <c r="C8" s="83" t="s">
        <v>12</v>
      </c>
      <c r="D8" s="83"/>
      <c r="E8" s="1"/>
      <c r="F8" s="84"/>
      <c r="G8" s="85"/>
      <c r="H8" s="85"/>
      <c r="I8" s="86"/>
      <c r="J8" s="2"/>
      <c r="K8" s="2"/>
      <c r="L8" s="2"/>
    </row>
    <row r="9" spans="1:12" ht="22.5" customHeight="1">
      <c r="A9" s="91"/>
      <c r="B9" s="7"/>
      <c r="C9" s="83" t="s">
        <v>0</v>
      </c>
      <c r="D9" s="83"/>
      <c r="E9" s="1"/>
      <c r="F9" s="93"/>
      <c r="G9" s="93"/>
      <c r="H9" s="93"/>
      <c r="I9" s="93"/>
      <c r="J9" s="2"/>
      <c r="K9" s="2"/>
      <c r="L9" s="2"/>
    </row>
    <row r="10" spans="1:12">
      <c r="A10" s="2"/>
      <c r="B10" s="2"/>
      <c r="C10" s="2"/>
      <c r="D10" s="2"/>
      <c r="E10" s="2"/>
      <c r="F10" s="2"/>
      <c r="G10" s="2"/>
      <c r="H10" s="2"/>
      <c r="I10" s="2"/>
      <c r="J10" s="2"/>
      <c r="K10" s="2"/>
      <c r="L10" s="2"/>
    </row>
    <row r="11" spans="1:12" ht="16.2">
      <c r="A11" s="76" t="s">
        <v>192</v>
      </c>
      <c r="B11" s="77"/>
      <c r="C11" s="77"/>
      <c r="D11" s="77"/>
      <c r="E11" s="77"/>
      <c r="F11" s="77"/>
      <c r="G11" s="77"/>
      <c r="H11" s="77"/>
      <c r="I11" s="77"/>
      <c r="J11" s="77"/>
      <c r="K11" s="77"/>
      <c r="L11" s="77"/>
    </row>
    <row r="12" spans="1:12" ht="16.2">
      <c r="A12" s="6"/>
      <c r="B12" s="6"/>
      <c r="C12" s="6"/>
      <c r="D12" s="6"/>
      <c r="E12" s="6"/>
      <c r="F12" s="6"/>
      <c r="G12" s="6"/>
      <c r="H12" s="6"/>
      <c r="I12" s="6"/>
      <c r="J12" s="6"/>
      <c r="K12" s="6"/>
      <c r="L12" s="6"/>
    </row>
    <row r="13" spans="1:12">
      <c r="A13" s="2"/>
      <c r="B13" s="2"/>
      <c r="C13" s="2"/>
      <c r="D13" s="2"/>
      <c r="E13" s="2"/>
      <c r="F13" s="2"/>
      <c r="G13" s="2"/>
      <c r="H13" s="8" t="s">
        <v>6</v>
      </c>
      <c r="I13" s="9" t="s">
        <v>22</v>
      </c>
      <c r="J13" s="9"/>
      <c r="K13" s="2"/>
      <c r="L13" s="2"/>
    </row>
    <row r="14" spans="1:12">
      <c r="A14" s="2"/>
      <c r="B14" s="2"/>
      <c r="C14" s="2"/>
      <c r="D14" s="2"/>
      <c r="E14" s="2"/>
      <c r="F14" s="2"/>
      <c r="G14" s="2"/>
      <c r="H14" s="2"/>
      <c r="I14" s="9" t="s">
        <v>23</v>
      </c>
      <c r="J14" s="9"/>
      <c r="K14" s="2"/>
      <c r="L14" s="2"/>
    </row>
    <row r="15" spans="1:12">
      <c r="A15" s="10"/>
      <c r="B15" s="10"/>
      <c r="C15" s="2"/>
      <c r="D15" s="2"/>
      <c r="E15" s="2"/>
      <c r="F15" s="2"/>
      <c r="G15" s="2"/>
      <c r="H15" s="2"/>
      <c r="I15" s="2"/>
      <c r="J15" s="2"/>
      <c r="K15" s="2"/>
      <c r="L15" s="2"/>
    </row>
    <row r="16" spans="1:12">
      <c r="A16" s="94" t="s">
        <v>24</v>
      </c>
      <c r="B16" s="95"/>
      <c r="C16" s="98" t="s">
        <v>1</v>
      </c>
      <c r="D16" s="100" t="s">
        <v>2</v>
      </c>
      <c r="E16" s="101"/>
      <c r="F16" s="101"/>
      <c r="G16" s="102"/>
      <c r="H16" s="100" t="s">
        <v>25</v>
      </c>
      <c r="I16" s="102"/>
      <c r="J16" s="98" t="s">
        <v>3</v>
      </c>
      <c r="K16" s="94" t="s">
        <v>4</v>
      </c>
      <c r="L16" s="103" t="s">
        <v>5</v>
      </c>
    </row>
    <row r="17" spans="1:13">
      <c r="A17" s="96"/>
      <c r="B17" s="97"/>
      <c r="C17" s="99"/>
      <c r="D17" s="100" t="s">
        <v>8</v>
      </c>
      <c r="E17" s="101"/>
      <c r="F17" s="104"/>
      <c r="G17" s="1" t="s">
        <v>9</v>
      </c>
      <c r="H17" s="11" t="s">
        <v>26</v>
      </c>
      <c r="I17" s="1" t="s">
        <v>27</v>
      </c>
      <c r="J17" s="99"/>
      <c r="K17" s="96"/>
      <c r="L17" s="103"/>
    </row>
    <row r="18" spans="1:13" ht="12.75" customHeight="1">
      <c r="A18" s="78">
        <v>1</v>
      </c>
      <c r="B18" s="79"/>
      <c r="C18" s="12"/>
      <c r="D18" s="80"/>
      <c r="E18" s="81"/>
      <c r="F18" s="82"/>
      <c r="G18" s="13"/>
      <c r="H18" s="14"/>
      <c r="I18" s="15"/>
      <c r="J18" s="16"/>
      <c r="K18" s="17"/>
      <c r="L18" s="18"/>
      <c r="M18" s="4" t="str">
        <f>IF(NOT(AND(ISBLANK(C18),ISBLANK(D18),ISBLANK(E18),ISBLANK(F18),ISBLANK(G18),ISBLANK(H18),ISBLANK(I18),ISBLANK(J18),ISBLANK(K18),ISBLANK(L18))),"○","")</f>
        <v/>
      </c>
    </row>
    <row r="19" spans="1:13">
      <c r="A19" s="78">
        <v>2</v>
      </c>
      <c r="B19" s="79"/>
      <c r="C19" s="12"/>
      <c r="D19" s="80"/>
      <c r="E19" s="81"/>
      <c r="F19" s="82"/>
      <c r="G19" s="13"/>
      <c r="H19" s="14"/>
      <c r="I19" s="15"/>
      <c r="J19" s="16"/>
      <c r="K19" s="17"/>
      <c r="L19" s="18"/>
      <c r="M19" s="4" t="str">
        <f t="shared" ref="M19:M82" si="0">IF(NOT(AND(ISBLANK(C19),ISBLANK(D19),ISBLANK(E19),ISBLANK(F19),ISBLANK(G19),ISBLANK(H19),ISBLANK(I19),ISBLANK(J19),ISBLANK(K19),ISBLANK(L19))),"○","")</f>
        <v/>
      </c>
    </row>
    <row r="20" spans="1:13" ht="13.5" customHeight="1">
      <c r="A20" s="78">
        <v>3</v>
      </c>
      <c r="B20" s="79"/>
      <c r="C20" s="12"/>
      <c r="D20" s="80"/>
      <c r="E20" s="81"/>
      <c r="F20" s="82"/>
      <c r="G20" s="13"/>
      <c r="H20" s="14"/>
      <c r="I20" s="15"/>
      <c r="J20" s="16"/>
      <c r="K20" s="17"/>
      <c r="L20" s="18"/>
      <c r="M20" s="4" t="str">
        <f t="shared" si="0"/>
        <v/>
      </c>
    </row>
    <row r="21" spans="1:13">
      <c r="A21" s="78">
        <v>4</v>
      </c>
      <c r="B21" s="79"/>
      <c r="C21" s="12"/>
      <c r="D21" s="80"/>
      <c r="E21" s="81"/>
      <c r="F21" s="82"/>
      <c r="G21" s="13"/>
      <c r="H21" s="14"/>
      <c r="I21" s="15"/>
      <c r="J21" s="16"/>
      <c r="K21" s="17"/>
      <c r="L21" s="18"/>
      <c r="M21" s="4" t="str">
        <f t="shared" si="0"/>
        <v/>
      </c>
    </row>
    <row r="22" spans="1:13">
      <c r="A22" s="78">
        <v>5</v>
      </c>
      <c r="B22" s="79"/>
      <c r="C22" s="12"/>
      <c r="D22" s="80"/>
      <c r="E22" s="81"/>
      <c r="F22" s="82"/>
      <c r="G22" s="13"/>
      <c r="H22" s="14"/>
      <c r="I22" s="15"/>
      <c r="J22" s="16"/>
      <c r="K22" s="17"/>
      <c r="L22" s="18"/>
      <c r="M22" s="4" t="str">
        <f t="shared" si="0"/>
        <v/>
      </c>
    </row>
    <row r="23" spans="1:13">
      <c r="A23" s="78">
        <v>6</v>
      </c>
      <c r="B23" s="79"/>
      <c r="C23" s="12"/>
      <c r="D23" s="80"/>
      <c r="E23" s="81"/>
      <c r="F23" s="82"/>
      <c r="G23" s="13"/>
      <c r="H23" s="14"/>
      <c r="I23" s="15"/>
      <c r="J23" s="16"/>
      <c r="K23" s="17"/>
      <c r="L23" s="18"/>
      <c r="M23" s="4" t="str">
        <f t="shared" si="0"/>
        <v/>
      </c>
    </row>
    <row r="24" spans="1:13">
      <c r="A24" s="78">
        <v>7</v>
      </c>
      <c r="B24" s="79"/>
      <c r="C24" s="12"/>
      <c r="D24" s="80"/>
      <c r="E24" s="81"/>
      <c r="F24" s="82"/>
      <c r="G24" s="13"/>
      <c r="H24" s="14"/>
      <c r="I24" s="15"/>
      <c r="J24" s="16"/>
      <c r="K24" s="17"/>
      <c r="L24" s="18"/>
      <c r="M24" s="4" t="str">
        <f t="shared" si="0"/>
        <v/>
      </c>
    </row>
    <row r="25" spans="1:13">
      <c r="A25" s="78">
        <v>8</v>
      </c>
      <c r="B25" s="79"/>
      <c r="C25" s="12"/>
      <c r="D25" s="80"/>
      <c r="E25" s="81"/>
      <c r="F25" s="82"/>
      <c r="G25" s="13"/>
      <c r="H25" s="14"/>
      <c r="I25" s="15"/>
      <c r="J25" s="16"/>
      <c r="K25" s="17"/>
      <c r="L25" s="18"/>
      <c r="M25" s="4" t="str">
        <f t="shared" si="0"/>
        <v/>
      </c>
    </row>
    <row r="26" spans="1:13">
      <c r="A26" s="78">
        <v>9</v>
      </c>
      <c r="B26" s="79"/>
      <c r="C26" s="12"/>
      <c r="D26" s="80"/>
      <c r="E26" s="81"/>
      <c r="F26" s="82"/>
      <c r="G26" s="13"/>
      <c r="H26" s="14"/>
      <c r="I26" s="15"/>
      <c r="J26" s="16"/>
      <c r="K26" s="17"/>
      <c r="L26" s="18"/>
      <c r="M26" s="4" t="str">
        <f t="shared" si="0"/>
        <v/>
      </c>
    </row>
    <row r="27" spans="1:13">
      <c r="A27" s="78">
        <v>10</v>
      </c>
      <c r="B27" s="79"/>
      <c r="C27" s="12"/>
      <c r="D27" s="80"/>
      <c r="E27" s="81"/>
      <c r="F27" s="82"/>
      <c r="G27" s="13"/>
      <c r="H27" s="14"/>
      <c r="I27" s="15"/>
      <c r="J27" s="16"/>
      <c r="K27" s="17"/>
      <c r="L27" s="18"/>
      <c r="M27" s="4" t="str">
        <f t="shared" si="0"/>
        <v/>
      </c>
    </row>
    <row r="28" spans="1:13">
      <c r="A28" s="78">
        <v>11</v>
      </c>
      <c r="B28" s="79"/>
      <c r="C28" s="12"/>
      <c r="D28" s="80"/>
      <c r="E28" s="81"/>
      <c r="F28" s="82"/>
      <c r="G28" s="19"/>
      <c r="H28" s="20"/>
      <c r="I28" s="19"/>
      <c r="J28" s="17"/>
      <c r="K28" s="17"/>
      <c r="L28" s="18"/>
      <c r="M28" s="4" t="str">
        <f t="shared" si="0"/>
        <v/>
      </c>
    </row>
    <row r="29" spans="1:13">
      <c r="A29" s="78">
        <v>12</v>
      </c>
      <c r="B29" s="79"/>
      <c r="C29" s="12"/>
      <c r="D29" s="80"/>
      <c r="E29" s="81"/>
      <c r="F29" s="82"/>
      <c r="G29" s="19"/>
      <c r="H29" s="20"/>
      <c r="I29" s="19"/>
      <c r="J29" s="17"/>
      <c r="K29" s="17"/>
      <c r="L29" s="18"/>
      <c r="M29" s="4" t="str">
        <f t="shared" si="0"/>
        <v/>
      </c>
    </row>
    <row r="30" spans="1:13">
      <c r="A30" s="78">
        <v>13</v>
      </c>
      <c r="B30" s="79"/>
      <c r="C30" s="12"/>
      <c r="D30" s="80"/>
      <c r="E30" s="81"/>
      <c r="F30" s="82"/>
      <c r="G30" s="19"/>
      <c r="H30" s="20"/>
      <c r="I30" s="19"/>
      <c r="J30" s="17"/>
      <c r="K30" s="17"/>
      <c r="L30" s="18"/>
      <c r="M30" s="4" t="str">
        <f t="shared" si="0"/>
        <v/>
      </c>
    </row>
    <row r="31" spans="1:13">
      <c r="A31" s="78">
        <v>14</v>
      </c>
      <c r="B31" s="79"/>
      <c r="C31" s="12"/>
      <c r="D31" s="80"/>
      <c r="E31" s="81"/>
      <c r="F31" s="82"/>
      <c r="G31" s="19"/>
      <c r="H31" s="20"/>
      <c r="I31" s="19"/>
      <c r="J31" s="17"/>
      <c r="K31" s="17"/>
      <c r="L31" s="18"/>
      <c r="M31" s="4" t="str">
        <f t="shared" si="0"/>
        <v/>
      </c>
    </row>
    <row r="32" spans="1:13">
      <c r="A32" s="78">
        <v>15</v>
      </c>
      <c r="B32" s="79"/>
      <c r="C32" s="12"/>
      <c r="D32" s="80"/>
      <c r="E32" s="81"/>
      <c r="F32" s="82"/>
      <c r="G32" s="19"/>
      <c r="H32" s="20"/>
      <c r="I32" s="19"/>
      <c r="J32" s="17"/>
      <c r="K32" s="17"/>
      <c r="L32" s="18"/>
      <c r="M32" s="4" t="str">
        <f t="shared" si="0"/>
        <v/>
      </c>
    </row>
    <row r="33" spans="1:13">
      <c r="A33" s="78">
        <v>16</v>
      </c>
      <c r="B33" s="79"/>
      <c r="C33" s="12"/>
      <c r="D33" s="80"/>
      <c r="E33" s="81"/>
      <c r="F33" s="82"/>
      <c r="G33" s="19"/>
      <c r="H33" s="20"/>
      <c r="I33" s="19"/>
      <c r="J33" s="17"/>
      <c r="K33" s="17"/>
      <c r="L33" s="18"/>
      <c r="M33" s="4" t="str">
        <f t="shared" si="0"/>
        <v/>
      </c>
    </row>
    <row r="34" spans="1:13">
      <c r="A34" s="78">
        <v>17</v>
      </c>
      <c r="B34" s="79"/>
      <c r="C34" s="12"/>
      <c r="D34" s="80"/>
      <c r="E34" s="81"/>
      <c r="F34" s="82"/>
      <c r="G34" s="19"/>
      <c r="H34" s="20"/>
      <c r="I34" s="19"/>
      <c r="J34" s="17"/>
      <c r="K34" s="17"/>
      <c r="L34" s="18"/>
      <c r="M34" s="4" t="str">
        <f t="shared" si="0"/>
        <v/>
      </c>
    </row>
    <row r="35" spans="1:13">
      <c r="A35" s="78">
        <v>18</v>
      </c>
      <c r="B35" s="79"/>
      <c r="C35" s="12"/>
      <c r="D35" s="80"/>
      <c r="E35" s="81"/>
      <c r="F35" s="82"/>
      <c r="G35" s="19"/>
      <c r="H35" s="20"/>
      <c r="I35" s="19"/>
      <c r="J35" s="17"/>
      <c r="K35" s="17"/>
      <c r="L35" s="18"/>
      <c r="M35" s="4" t="str">
        <f t="shared" si="0"/>
        <v/>
      </c>
    </row>
    <row r="36" spans="1:13">
      <c r="A36" s="78">
        <v>19</v>
      </c>
      <c r="B36" s="79"/>
      <c r="C36" s="12"/>
      <c r="D36" s="80"/>
      <c r="E36" s="81"/>
      <c r="F36" s="82"/>
      <c r="G36" s="19"/>
      <c r="H36" s="20"/>
      <c r="I36" s="19"/>
      <c r="J36" s="17"/>
      <c r="K36" s="17"/>
      <c r="L36" s="18"/>
      <c r="M36" s="4" t="str">
        <f t="shared" si="0"/>
        <v/>
      </c>
    </row>
    <row r="37" spans="1:13">
      <c r="A37" s="78">
        <v>20</v>
      </c>
      <c r="B37" s="79"/>
      <c r="C37" s="12"/>
      <c r="D37" s="80"/>
      <c r="E37" s="81"/>
      <c r="F37" s="82"/>
      <c r="G37" s="19"/>
      <c r="H37" s="20"/>
      <c r="I37" s="19"/>
      <c r="J37" s="17"/>
      <c r="K37" s="17"/>
      <c r="L37" s="18"/>
      <c r="M37" s="4" t="str">
        <f t="shared" si="0"/>
        <v/>
      </c>
    </row>
    <row r="38" spans="1:13">
      <c r="A38" s="78">
        <v>21</v>
      </c>
      <c r="B38" s="79"/>
      <c r="C38" s="12"/>
      <c r="D38" s="80"/>
      <c r="E38" s="81"/>
      <c r="F38" s="82"/>
      <c r="G38" s="19"/>
      <c r="H38" s="20"/>
      <c r="I38" s="19"/>
      <c r="J38" s="17"/>
      <c r="K38" s="17"/>
      <c r="L38" s="18"/>
      <c r="M38" s="4" t="str">
        <f t="shared" si="0"/>
        <v/>
      </c>
    </row>
    <row r="39" spans="1:13">
      <c r="A39" s="78">
        <v>22</v>
      </c>
      <c r="B39" s="79"/>
      <c r="C39" s="12"/>
      <c r="D39" s="80"/>
      <c r="E39" s="81"/>
      <c r="F39" s="82"/>
      <c r="G39" s="19"/>
      <c r="H39" s="20"/>
      <c r="I39" s="19"/>
      <c r="J39" s="17"/>
      <c r="K39" s="17"/>
      <c r="L39" s="18"/>
      <c r="M39" s="4" t="str">
        <f t="shared" si="0"/>
        <v/>
      </c>
    </row>
    <row r="40" spans="1:13">
      <c r="A40" s="78">
        <v>23</v>
      </c>
      <c r="B40" s="79"/>
      <c r="C40" s="12"/>
      <c r="D40" s="80"/>
      <c r="E40" s="81"/>
      <c r="F40" s="82"/>
      <c r="G40" s="19"/>
      <c r="H40" s="20"/>
      <c r="I40" s="19"/>
      <c r="J40" s="17"/>
      <c r="K40" s="17"/>
      <c r="L40" s="18"/>
      <c r="M40" s="4" t="str">
        <f t="shared" si="0"/>
        <v/>
      </c>
    </row>
    <row r="41" spans="1:13">
      <c r="A41" s="78">
        <v>24</v>
      </c>
      <c r="B41" s="79"/>
      <c r="C41" s="12"/>
      <c r="D41" s="80"/>
      <c r="E41" s="81"/>
      <c r="F41" s="82"/>
      <c r="G41" s="19"/>
      <c r="H41" s="20"/>
      <c r="I41" s="19"/>
      <c r="J41" s="17"/>
      <c r="K41" s="17"/>
      <c r="L41" s="18"/>
      <c r="M41" s="4" t="str">
        <f t="shared" si="0"/>
        <v/>
      </c>
    </row>
    <row r="42" spans="1:13">
      <c r="A42" s="78">
        <v>25</v>
      </c>
      <c r="B42" s="79"/>
      <c r="C42" s="12"/>
      <c r="D42" s="80"/>
      <c r="E42" s="81"/>
      <c r="F42" s="82"/>
      <c r="G42" s="19"/>
      <c r="H42" s="20"/>
      <c r="I42" s="19"/>
      <c r="J42" s="17"/>
      <c r="K42" s="17"/>
      <c r="L42" s="18"/>
      <c r="M42" s="4" t="str">
        <f t="shared" si="0"/>
        <v/>
      </c>
    </row>
    <row r="43" spans="1:13">
      <c r="A43" s="78">
        <v>26</v>
      </c>
      <c r="B43" s="79"/>
      <c r="C43" s="12"/>
      <c r="D43" s="80"/>
      <c r="E43" s="81"/>
      <c r="F43" s="82"/>
      <c r="G43" s="19"/>
      <c r="H43" s="20"/>
      <c r="I43" s="19"/>
      <c r="J43" s="17"/>
      <c r="K43" s="17"/>
      <c r="L43" s="18"/>
      <c r="M43" s="4" t="str">
        <f t="shared" si="0"/>
        <v/>
      </c>
    </row>
    <row r="44" spans="1:13">
      <c r="A44" s="78">
        <v>27</v>
      </c>
      <c r="B44" s="79"/>
      <c r="C44" s="12"/>
      <c r="D44" s="80"/>
      <c r="E44" s="81"/>
      <c r="F44" s="82"/>
      <c r="G44" s="19"/>
      <c r="H44" s="20"/>
      <c r="I44" s="19"/>
      <c r="J44" s="17"/>
      <c r="K44" s="17"/>
      <c r="L44" s="18"/>
      <c r="M44" s="4" t="str">
        <f t="shared" si="0"/>
        <v/>
      </c>
    </row>
    <row r="45" spans="1:13">
      <c r="A45" s="78">
        <v>28</v>
      </c>
      <c r="B45" s="79"/>
      <c r="C45" s="12"/>
      <c r="D45" s="80"/>
      <c r="E45" s="81"/>
      <c r="F45" s="82"/>
      <c r="G45" s="19"/>
      <c r="H45" s="20"/>
      <c r="I45" s="19"/>
      <c r="J45" s="17"/>
      <c r="K45" s="17"/>
      <c r="L45" s="18"/>
      <c r="M45" s="4" t="str">
        <f t="shared" si="0"/>
        <v/>
      </c>
    </row>
    <row r="46" spans="1:13">
      <c r="A46" s="78">
        <v>29</v>
      </c>
      <c r="B46" s="79"/>
      <c r="C46" s="12"/>
      <c r="D46" s="80"/>
      <c r="E46" s="81"/>
      <c r="F46" s="82"/>
      <c r="G46" s="19"/>
      <c r="H46" s="20"/>
      <c r="I46" s="19"/>
      <c r="J46" s="17"/>
      <c r="K46" s="17"/>
      <c r="L46" s="18"/>
      <c r="M46" s="4" t="str">
        <f t="shared" si="0"/>
        <v/>
      </c>
    </row>
    <row r="47" spans="1:13">
      <c r="A47" s="78">
        <v>30</v>
      </c>
      <c r="B47" s="79"/>
      <c r="C47" s="12"/>
      <c r="D47" s="80"/>
      <c r="E47" s="81"/>
      <c r="F47" s="82"/>
      <c r="G47" s="19"/>
      <c r="H47" s="20"/>
      <c r="I47" s="19"/>
      <c r="J47" s="17"/>
      <c r="K47" s="17"/>
      <c r="L47" s="18"/>
      <c r="M47" s="4" t="str">
        <f t="shared" si="0"/>
        <v/>
      </c>
    </row>
    <row r="48" spans="1:13">
      <c r="A48" s="78">
        <v>31</v>
      </c>
      <c r="B48" s="79"/>
      <c r="C48" s="12"/>
      <c r="D48" s="80"/>
      <c r="E48" s="81"/>
      <c r="F48" s="82"/>
      <c r="G48" s="19"/>
      <c r="H48" s="20"/>
      <c r="I48" s="19"/>
      <c r="J48" s="17"/>
      <c r="K48" s="17"/>
      <c r="L48" s="18"/>
      <c r="M48" s="4" t="str">
        <f t="shared" si="0"/>
        <v/>
      </c>
    </row>
    <row r="49" spans="1:13">
      <c r="A49" s="78">
        <v>32</v>
      </c>
      <c r="B49" s="79"/>
      <c r="C49" s="12"/>
      <c r="D49" s="80"/>
      <c r="E49" s="81"/>
      <c r="F49" s="82"/>
      <c r="G49" s="19"/>
      <c r="H49" s="20"/>
      <c r="I49" s="19"/>
      <c r="J49" s="17"/>
      <c r="K49" s="17"/>
      <c r="L49" s="18"/>
      <c r="M49" s="4" t="str">
        <f t="shared" si="0"/>
        <v/>
      </c>
    </row>
    <row r="50" spans="1:13">
      <c r="A50" s="78">
        <v>33</v>
      </c>
      <c r="B50" s="79"/>
      <c r="C50" s="12"/>
      <c r="D50" s="80"/>
      <c r="E50" s="81"/>
      <c r="F50" s="82"/>
      <c r="G50" s="19"/>
      <c r="H50" s="20"/>
      <c r="I50" s="19"/>
      <c r="J50" s="17"/>
      <c r="K50" s="17"/>
      <c r="L50" s="18"/>
      <c r="M50" s="4" t="str">
        <f t="shared" si="0"/>
        <v/>
      </c>
    </row>
    <row r="51" spans="1:13">
      <c r="A51" s="78">
        <v>34</v>
      </c>
      <c r="B51" s="79"/>
      <c r="C51" s="12"/>
      <c r="D51" s="80"/>
      <c r="E51" s="81"/>
      <c r="F51" s="82"/>
      <c r="G51" s="19"/>
      <c r="H51" s="20"/>
      <c r="I51" s="19"/>
      <c r="J51" s="17"/>
      <c r="K51" s="17"/>
      <c r="L51" s="18"/>
      <c r="M51" s="4" t="str">
        <f t="shared" si="0"/>
        <v/>
      </c>
    </row>
    <row r="52" spans="1:13">
      <c r="A52" s="78">
        <v>35</v>
      </c>
      <c r="B52" s="79"/>
      <c r="C52" s="12"/>
      <c r="D52" s="80"/>
      <c r="E52" s="81"/>
      <c r="F52" s="82"/>
      <c r="G52" s="19"/>
      <c r="H52" s="20"/>
      <c r="I52" s="19"/>
      <c r="J52" s="17"/>
      <c r="K52" s="17"/>
      <c r="L52" s="18"/>
      <c r="M52" s="4" t="str">
        <f t="shared" si="0"/>
        <v/>
      </c>
    </row>
    <row r="53" spans="1:13">
      <c r="A53" s="78">
        <v>36</v>
      </c>
      <c r="B53" s="79"/>
      <c r="C53" s="12"/>
      <c r="D53" s="80"/>
      <c r="E53" s="81"/>
      <c r="F53" s="82"/>
      <c r="G53" s="19"/>
      <c r="H53" s="20"/>
      <c r="I53" s="19"/>
      <c r="J53" s="17"/>
      <c r="K53" s="17"/>
      <c r="L53" s="18"/>
      <c r="M53" s="4" t="str">
        <f t="shared" si="0"/>
        <v/>
      </c>
    </row>
    <row r="54" spans="1:13">
      <c r="A54" s="78">
        <v>37</v>
      </c>
      <c r="B54" s="79"/>
      <c r="C54" s="12"/>
      <c r="D54" s="80"/>
      <c r="E54" s="81"/>
      <c r="F54" s="82"/>
      <c r="G54" s="19"/>
      <c r="H54" s="20"/>
      <c r="I54" s="19"/>
      <c r="J54" s="17"/>
      <c r="K54" s="17"/>
      <c r="L54" s="18"/>
      <c r="M54" s="4" t="str">
        <f t="shared" si="0"/>
        <v/>
      </c>
    </row>
    <row r="55" spans="1:13">
      <c r="A55" s="78">
        <v>38</v>
      </c>
      <c r="B55" s="79"/>
      <c r="C55" s="12"/>
      <c r="D55" s="80"/>
      <c r="E55" s="81"/>
      <c r="F55" s="82"/>
      <c r="G55" s="19"/>
      <c r="H55" s="20"/>
      <c r="I55" s="19"/>
      <c r="J55" s="17"/>
      <c r="K55" s="17"/>
      <c r="L55" s="18"/>
      <c r="M55" s="4" t="str">
        <f t="shared" si="0"/>
        <v/>
      </c>
    </row>
    <row r="56" spans="1:13">
      <c r="A56" s="78">
        <v>39</v>
      </c>
      <c r="B56" s="79"/>
      <c r="C56" s="12"/>
      <c r="D56" s="80"/>
      <c r="E56" s="81"/>
      <c r="F56" s="82"/>
      <c r="G56" s="19"/>
      <c r="H56" s="20"/>
      <c r="I56" s="19"/>
      <c r="J56" s="17"/>
      <c r="K56" s="17"/>
      <c r="L56" s="18"/>
      <c r="M56" s="4" t="str">
        <f t="shared" si="0"/>
        <v/>
      </c>
    </row>
    <row r="57" spans="1:13">
      <c r="A57" s="78">
        <v>40</v>
      </c>
      <c r="B57" s="79"/>
      <c r="C57" s="12"/>
      <c r="D57" s="80"/>
      <c r="E57" s="81"/>
      <c r="F57" s="82"/>
      <c r="G57" s="19"/>
      <c r="H57" s="20"/>
      <c r="I57" s="19"/>
      <c r="J57" s="17"/>
      <c r="K57" s="17"/>
      <c r="L57" s="18"/>
      <c r="M57" s="4" t="str">
        <f t="shared" si="0"/>
        <v/>
      </c>
    </row>
    <row r="58" spans="1:13">
      <c r="A58" s="78">
        <v>41</v>
      </c>
      <c r="B58" s="79"/>
      <c r="C58" s="12"/>
      <c r="D58" s="80"/>
      <c r="E58" s="81"/>
      <c r="F58" s="82"/>
      <c r="G58" s="19"/>
      <c r="H58" s="20"/>
      <c r="I58" s="19"/>
      <c r="J58" s="17"/>
      <c r="K58" s="17"/>
      <c r="L58" s="18"/>
      <c r="M58" s="4" t="str">
        <f t="shared" si="0"/>
        <v/>
      </c>
    </row>
    <row r="59" spans="1:13">
      <c r="A59" s="78">
        <v>42</v>
      </c>
      <c r="B59" s="79"/>
      <c r="C59" s="12"/>
      <c r="D59" s="80"/>
      <c r="E59" s="81"/>
      <c r="F59" s="82"/>
      <c r="G59" s="19"/>
      <c r="H59" s="20"/>
      <c r="I59" s="19"/>
      <c r="J59" s="17"/>
      <c r="K59" s="17"/>
      <c r="L59" s="18"/>
      <c r="M59" s="4" t="str">
        <f t="shared" si="0"/>
        <v/>
      </c>
    </row>
    <row r="60" spans="1:13">
      <c r="A60" s="78">
        <v>43</v>
      </c>
      <c r="B60" s="79"/>
      <c r="C60" s="12"/>
      <c r="D60" s="80"/>
      <c r="E60" s="81"/>
      <c r="F60" s="82"/>
      <c r="G60" s="19"/>
      <c r="H60" s="20"/>
      <c r="I60" s="19"/>
      <c r="J60" s="17"/>
      <c r="K60" s="17"/>
      <c r="L60" s="18"/>
      <c r="M60" s="4" t="str">
        <f t="shared" si="0"/>
        <v/>
      </c>
    </row>
    <row r="61" spans="1:13">
      <c r="A61" s="78">
        <v>44</v>
      </c>
      <c r="B61" s="79"/>
      <c r="C61" s="12"/>
      <c r="D61" s="80"/>
      <c r="E61" s="81"/>
      <c r="F61" s="82"/>
      <c r="G61" s="19"/>
      <c r="H61" s="20"/>
      <c r="I61" s="19"/>
      <c r="J61" s="17"/>
      <c r="K61" s="17"/>
      <c r="L61" s="18"/>
      <c r="M61" s="4" t="str">
        <f t="shared" si="0"/>
        <v/>
      </c>
    </row>
    <row r="62" spans="1:13">
      <c r="A62" s="78">
        <v>45</v>
      </c>
      <c r="B62" s="79"/>
      <c r="C62" s="12"/>
      <c r="D62" s="80"/>
      <c r="E62" s="81"/>
      <c r="F62" s="82"/>
      <c r="G62" s="19"/>
      <c r="H62" s="20"/>
      <c r="I62" s="19"/>
      <c r="J62" s="17"/>
      <c r="K62" s="17"/>
      <c r="L62" s="18"/>
      <c r="M62" s="4" t="str">
        <f t="shared" si="0"/>
        <v/>
      </c>
    </row>
    <row r="63" spans="1:13">
      <c r="A63" s="78">
        <v>46</v>
      </c>
      <c r="B63" s="79"/>
      <c r="C63" s="12"/>
      <c r="D63" s="80"/>
      <c r="E63" s="81"/>
      <c r="F63" s="82"/>
      <c r="G63" s="19"/>
      <c r="H63" s="20"/>
      <c r="I63" s="19"/>
      <c r="J63" s="17"/>
      <c r="K63" s="17"/>
      <c r="L63" s="18"/>
      <c r="M63" s="4" t="str">
        <f t="shared" si="0"/>
        <v/>
      </c>
    </row>
    <row r="64" spans="1:13">
      <c r="A64" s="78">
        <v>47</v>
      </c>
      <c r="B64" s="79"/>
      <c r="C64" s="12"/>
      <c r="D64" s="80"/>
      <c r="E64" s="81"/>
      <c r="F64" s="82"/>
      <c r="G64" s="19"/>
      <c r="H64" s="20"/>
      <c r="I64" s="19"/>
      <c r="J64" s="17"/>
      <c r="K64" s="17"/>
      <c r="L64" s="18"/>
      <c r="M64" s="4" t="str">
        <f t="shared" si="0"/>
        <v/>
      </c>
    </row>
    <row r="65" spans="1:13">
      <c r="A65" s="78">
        <v>48</v>
      </c>
      <c r="B65" s="79"/>
      <c r="C65" s="12"/>
      <c r="D65" s="80"/>
      <c r="E65" s="81"/>
      <c r="F65" s="82"/>
      <c r="G65" s="19"/>
      <c r="H65" s="20"/>
      <c r="I65" s="19"/>
      <c r="J65" s="17"/>
      <c r="K65" s="17"/>
      <c r="L65" s="18"/>
      <c r="M65" s="4" t="str">
        <f t="shared" si="0"/>
        <v/>
      </c>
    </row>
    <row r="66" spans="1:13">
      <c r="A66" s="78">
        <v>49</v>
      </c>
      <c r="B66" s="79"/>
      <c r="C66" s="12"/>
      <c r="D66" s="80"/>
      <c r="E66" s="81"/>
      <c r="F66" s="82"/>
      <c r="G66" s="19"/>
      <c r="H66" s="20"/>
      <c r="I66" s="19"/>
      <c r="J66" s="17"/>
      <c r="K66" s="17"/>
      <c r="L66" s="18"/>
      <c r="M66" s="4" t="str">
        <f t="shared" si="0"/>
        <v/>
      </c>
    </row>
    <row r="67" spans="1:13">
      <c r="A67" s="78">
        <v>50</v>
      </c>
      <c r="B67" s="79"/>
      <c r="C67" s="12"/>
      <c r="D67" s="80"/>
      <c r="E67" s="81"/>
      <c r="F67" s="82"/>
      <c r="G67" s="19"/>
      <c r="H67" s="20"/>
      <c r="I67" s="19"/>
      <c r="J67" s="17"/>
      <c r="K67" s="17"/>
      <c r="L67" s="18"/>
      <c r="M67" s="4" t="str">
        <f t="shared" si="0"/>
        <v/>
      </c>
    </row>
    <row r="68" spans="1:13">
      <c r="A68" s="78">
        <v>51</v>
      </c>
      <c r="B68" s="79"/>
      <c r="C68" s="12"/>
      <c r="D68" s="80"/>
      <c r="E68" s="81"/>
      <c r="F68" s="82"/>
      <c r="G68" s="19"/>
      <c r="H68" s="20"/>
      <c r="I68" s="19"/>
      <c r="J68" s="17"/>
      <c r="K68" s="17"/>
      <c r="L68" s="18"/>
      <c r="M68" s="4" t="str">
        <f t="shared" si="0"/>
        <v/>
      </c>
    </row>
    <row r="69" spans="1:13">
      <c r="A69" s="78">
        <v>52</v>
      </c>
      <c r="B69" s="79"/>
      <c r="C69" s="12"/>
      <c r="D69" s="80"/>
      <c r="E69" s="81"/>
      <c r="F69" s="82"/>
      <c r="G69" s="19"/>
      <c r="H69" s="20"/>
      <c r="I69" s="19"/>
      <c r="J69" s="17"/>
      <c r="K69" s="17"/>
      <c r="L69" s="18"/>
      <c r="M69" s="4" t="str">
        <f t="shared" si="0"/>
        <v/>
      </c>
    </row>
    <row r="70" spans="1:13">
      <c r="A70" s="78">
        <v>53</v>
      </c>
      <c r="B70" s="79"/>
      <c r="C70" s="12"/>
      <c r="D70" s="80"/>
      <c r="E70" s="81"/>
      <c r="F70" s="82"/>
      <c r="G70" s="19"/>
      <c r="H70" s="20"/>
      <c r="I70" s="19"/>
      <c r="J70" s="17"/>
      <c r="K70" s="17"/>
      <c r="L70" s="18"/>
      <c r="M70" s="4" t="str">
        <f t="shared" si="0"/>
        <v/>
      </c>
    </row>
    <row r="71" spans="1:13">
      <c r="A71" s="78">
        <v>54</v>
      </c>
      <c r="B71" s="79"/>
      <c r="C71" s="12"/>
      <c r="D71" s="80"/>
      <c r="E71" s="81"/>
      <c r="F71" s="82"/>
      <c r="G71" s="19"/>
      <c r="H71" s="20"/>
      <c r="I71" s="19"/>
      <c r="J71" s="17"/>
      <c r="K71" s="17"/>
      <c r="L71" s="18"/>
      <c r="M71" s="4" t="str">
        <f t="shared" si="0"/>
        <v/>
      </c>
    </row>
    <row r="72" spans="1:13">
      <c r="A72" s="78">
        <v>55</v>
      </c>
      <c r="B72" s="79"/>
      <c r="C72" s="12"/>
      <c r="D72" s="80"/>
      <c r="E72" s="81"/>
      <c r="F72" s="82"/>
      <c r="G72" s="19"/>
      <c r="H72" s="20"/>
      <c r="I72" s="19"/>
      <c r="J72" s="17"/>
      <c r="K72" s="17"/>
      <c r="L72" s="18"/>
      <c r="M72" s="4" t="str">
        <f t="shared" si="0"/>
        <v/>
      </c>
    </row>
    <row r="73" spans="1:13">
      <c r="A73" s="78">
        <v>56</v>
      </c>
      <c r="B73" s="79"/>
      <c r="C73" s="12"/>
      <c r="D73" s="80"/>
      <c r="E73" s="81"/>
      <c r="F73" s="82"/>
      <c r="G73" s="19"/>
      <c r="H73" s="20"/>
      <c r="I73" s="19"/>
      <c r="J73" s="17"/>
      <c r="K73" s="17"/>
      <c r="L73" s="18"/>
      <c r="M73" s="4" t="str">
        <f t="shared" si="0"/>
        <v/>
      </c>
    </row>
    <row r="74" spans="1:13">
      <c r="A74" s="78">
        <v>57</v>
      </c>
      <c r="B74" s="79"/>
      <c r="C74" s="12"/>
      <c r="D74" s="80"/>
      <c r="E74" s="81"/>
      <c r="F74" s="82"/>
      <c r="G74" s="19"/>
      <c r="H74" s="20"/>
      <c r="I74" s="19"/>
      <c r="J74" s="17"/>
      <c r="K74" s="17"/>
      <c r="L74" s="18"/>
      <c r="M74" s="4" t="str">
        <f t="shared" si="0"/>
        <v/>
      </c>
    </row>
    <row r="75" spans="1:13">
      <c r="A75" s="78">
        <v>58</v>
      </c>
      <c r="B75" s="79"/>
      <c r="C75" s="12"/>
      <c r="D75" s="80"/>
      <c r="E75" s="81"/>
      <c r="F75" s="82"/>
      <c r="G75" s="19"/>
      <c r="H75" s="20"/>
      <c r="I75" s="19"/>
      <c r="J75" s="17"/>
      <c r="K75" s="17"/>
      <c r="L75" s="18"/>
      <c r="M75" s="4" t="str">
        <f t="shared" si="0"/>
        <v/>
      </c>
    </row>
    <row r="76" spans="1:13">
      <c r="A76" s="78">
        <v>59</v>
      </c>
      <c r="B76" s="79"/>
      <c r="C76" s="12"/>
      <c r="D76" s="80"/>
      <c r="E76" s="81"/>
      <c r="F76" s="82"/>
      <c r="G76" s="19"/>
      <c r="H76" s="20"/>
      <c r="I76" s="19"/>
      <c r="J76" s="17"/>
      <c r="K76" s="17"/>
      <c r="L76" s="18"/>
      <c r="M76" s="4" t="str">
        <f t="shared" si="0"/>
        <v/>
      </c>
    </row>
    <row r="77" spans="1:13">
      <c r="A77" s="78">
        <v>60</v>
      </c>
      <c r="B77" s="79"/>
      <c r="C77" s="12"/>
      <c r="D77" s="80"/>
      <c r="E77" s="81"/>
      <c r="F77" s="82"/>
      <c r="G77" s="19"/>
      <c r="H77" s="20"/>
      <c r="I77" s="19"/>
      <c r="J77" s="17"/>
      <c r="K77" s="17"/>
      <c r="L77" s="18"/>
      <c r="M77" s="4" t="str">
        <f t="shared" si="0"/>
        <v/>
      </c>
    </row>
    <row r="78" spans="1:13">
      <c r="A78" s="78">
        <v>61</v>
      </c>
      <c r="B78" s="79"/>
      <c r="C78" s="12"/>
      <c r="D78" s="80"/>
      <c r="E78" s="81"/>
      <c r="F78" s="82"/>
      <c r="G78" s="19"/>
      <c r="H78" s="20"/>
      <c r="I78" s="19"/>
      <c r="J78" s="17"/>
      <c r="K78" s="17"/>
      <c r="L78" s="18"/>
      <c r="M78" s="4" t="str">
        <f t="shared" si="0"/>
        <v/>
      </c>
    </row>
    <row r="79" spans="1:13">
      <c r="A79" s="78">
        <v>62</v>
      </c>
      <c r="B79" s="79"/>
      <c r="C79" s="12"/>
      <c r="D79" s="80"/>
      <c r="E79" s="81"/>
      <c r="F79" s="82"/>
      <c r="G79" s="19"/>
      <c r="H79" s="20"/>
      <c r="I79" s="19"/>
      <c r="J79" s="17"/>
      <c r="K79" s="17"/>
      <c r="L79" s="18"/>
      <c r="M79" s="4" t="str">
        <f t="shared" si="0"/>
        <v/>
      </c>
    </row>
    <row r="80" spans="1:13">
      <c r="A80" s="78">
        <v>63</v>
      </c>
      <c r="B80" s="79"/>
      <c r="C80" s="12"/>
      <c r="D80" s="80"/>
      <c r="E80" s="81"/>
      <c r="F80" s="82"/>
      <c r="G80" s="19"/>
      <c r="H80" s="20"/>
      <c r="I80" s="19"/>
      <c r="J80" s="17"/>
      <c r="K80" s="17"/>
      <c r="L80" s="18"/>
      <c r="M80" s="4" t="str">
        <f t="shared" si="0"/>
        <v/>
      </c>
    </row>
    <row r="81" spans="1:13">
      <c r="A81" s="78">
        <v>64</v>
      </c>
      <c r="B81" s="79"/>
      <c r="C81" s="12"/>
      <c r="D81" s="80"/>
      <c r="E81" s="81"/>
      <c r="F81" s="82"/>
      <c r="G81" s="19"/>
      <c r="H81" s="20"/>
      <c r="I81" s="19"/>
      <c r="J81" s="17"/>
      <c r="K81" s="17"/>
      <c r="L81" s="18"/>
      <c r="M81" s="4" t="str">
        <f t="shared" si="0"/>
        <v/>
      </c>
    </row>
    <row r="82" spans="1:13">
      <c r="A82" s="78">
        <v>65</v>
      </c>
      <c r="B82" s="79"/>
      <c r="C82" s="12"/>
      <c r="D82" s="80"/>
      <c r="E82" s="81"/>
      <c r="F82" s="82"/>
      <c r="G82" s="19"/>
      <c r="H82" s="20"/>
      <c r="I82" s="19"/>
      <c r="J82" s="17"/>
      <c r="K82" s="17"/>
      <c r="L82" s="18"/>
      <c r="M82" s="4" t="str">
        <f t="shared" si="0"/>
        <v/>
      </c>
    </row>
    <row r="83" spans="1:13">
      <c r="A83" s="78">
        <v>66</v>
      </c>
      <c r="B83" s="79"/>
      <c r="C83" s="12"/>
      <c r="D83" s="80"/>
      <c r="E83" s="81"/>
      <c r="F83" s="82"/>
      <c r="G83" s="19"/>
      <c r="H83" s="20"/>
      <c r="I83" s="19"/>
      <c r="J83" s="17"/>
      <c r="K83" s="17"/>
      <c r="L83" s="18"/>
      <c r="M83" s="4" t="str">
        <f t="shared" ref="M83:M146" si="1">IF(NOT(AND(ISBLANK(C83),ISBLANK(D83),ISBLANK(E83),ISBLANK(F83),ISBLANK(G83),ISBLANK(H83),ISBLANK(I83),ISBLANK(J83),ISBLANK(K83),ISBLANK(L83))),"○","")</f>
        <v/>
      </c>
    </row>
    <row r="84" spans="1:13">
      <c r="A84" s="78">
        <v>67</v>
      </c>
      <c r="B84" s="79"/>
      <c r="C84" s="12"/>
      <c r="D84" s="80"/>
      <c r="E84" s="81"/>
      <c r="F84" s="82"/>
      <c r="G84" s="19"/>
      <c r="H84" s="20"/>
      <c r="I84" s="19"/>
      <c r="J84" s="17"/>
      <c r="K84" s="17"/>
      <c r="L84" s="18"/>
      <c r="M84" s="4" t="str">
        <f t="shared" si="1"/>
        <v/>
      </c>
    </row>
    <row r="85" spans="1:13">
      <c r="A85" s="78">
        <v>68</v>
      </c>
      <c r="B85" s="79"/>
      <c r="C85" s="12"/>
      <c r="D85" s="80"/>
      <c r="E85" s="81"/>
      <c r="F85" s="82"/>
      <c r="G85" s="19"/>
      <c r="H85" s="20"/>
      <c r="I85" s="19"/>
      <c r="J85" s="17"/>
      <c r="K85" s="17"/>
      <c r="L85" s="18"/>
      <c r="M85" s="4" t="str">
        <f t="shared" si="1"/>
        <v/>
      </c>
    </row>
    <row r="86" spans="1:13">
      <c r="A86" s="78">
        <v>69</v>
      </c>
      <c r="B86" s="79"/>
      <c r="C86" s="12"/>
      <c r="D86" s="80"/>
      <c r="E86" s="81"/>
      <c r="F86" s="82"/>
      <c r="G86" s="19"/>
      <c r="H86" s="20"/>
      <c r="I86" s="19"/>
      <c r="J86" s="17"/>
      <c r="K86" s="17"/>
      <c r="L86" s="18"/>
      <c r="M86" s="4" t="str">
        <f t="shared" si="1"/>
        <v/>
      </c>
    </row>
    <row r="87" spans="1:13">
      <c r="A87" s="78">
        <v>70</v>
      </c>
      <c r="B87" s="79"/>
      <c r="C87" s="12"/>
      <c r="D87" s="80"/>
      <c r="E87" s="81"/>
      <c r="F87" s="82"/>
      <c r="G87" s="19"/>
      <c r="H87" s="20"/>
      <c r="I87" s="19"/>
      <c r="J87" s="17"/>
      <c r="K87" s="17"/>
      <c r="L87" s="18"/>
      <c r="M87" s="4" t="str">
        <f t="shared" si="1"/>
        <v/>
      </c>
    </row>
    <row r="88" spans="1:13">
      <c r="A88" s="78">
        <v>71</v>
      </c>
      <c r="B88" s="79"/>
      <c r="C88" s="12"/>
      <c r="D88" s="80"/>
      <c r="E88" s="81"/>
      <c r="F88" s="82"/>
      <c r="G88" s="19"/>
      <c r="H88" s="20"/>
      <c r="I88" s="19"/>
      <c r="J88" s="17"/>
      <c r="K88" s="17"/>
      <c r="L88" s="18"/>
      <c r="M88" s="4" t="str">
        <f t="shared" si="1"/>
        <v/>
      </c>
    </row>
    <row r="89" spans="1:13">
      <c r="A89" s="78">
        <v>72</v>
      </c>
      <c r="B89" s="79"/>
      <c r="C89" s="12"/>
      <c r="D89" s="80"/>
      <c r="E89" s="81"/>
      <c r="F89" s="82"/>
      <c r="G89" s="19"/>
      <c r="H89" s="20"/>
      <c r="I89" s="19"/>
      <c r="J89" s="17"/>
      <c r="K89" s="17"/>
      <c r="L89" s="18"/>
      <c r="M89" s="4" t="str">
        <f t="shared" si="1"/>
        <v/>
      </c>
    </row>
    <row r="90" spans="1:13">
      <c r="A90" s="78">
        <v>73</v>
      </c>
      <c r="B90" s="79"/>
      <c r="C90" s="12"/>
      <c r="D90" s="80"/>
      <c r="E90" s="81"/>
      <c r="F90" s="82"/>
      <c r="G90" s="19"/>
      <c r="H90" s="20"/>
      <c r="I90" s="19"/>
      <c r="J90" s="17"/>
      <c r="K90" s="17"/>
      <c r="L90" s="18"/>
      <c r="M90" s="4" t="str">
        <f t="shared" si="1"/>
        <v/>
      </c>
    </row>
    <row r="91" spans="1:13">
      <c r="A91" s="78">
        <v>74</v>
      </c>
      <c r="B91" s="79"/>
      <c r="C91" s="12"/>
      <c r="D91" s="80"/>
      <c r="E91" s="81"/>
      <c r="F91" s="82"/>
      <c r="G91" s="19"/>
      <c r="H91" s="20"/>
      <c r="I91" s="19"/>
      <c r="J91" s="17"/>
      <c r="K91" s="17"/>
      <c r="L91" s="18"/>
      <c r="M91" s="4" t="str">
        <f t="shared" si="1"/>
        <v/>
      </c>
    </row>
    <row r="92" spans="1:13">
      <c r="A92" s="78">
        <v>75</v>
      </c>
      <c r="B92" s="79"/>
      <c r="C92" s="12"/>
      <c r="D92" s="80"/>
      <c r="E92" s="81"/>
      <c r="F92" s="82"/>
      <c r="G92" s="19"/>
      <c r="H92" s="20"/>
      <c r="I92" s="19"/>
      <c r="J92" s="17"/>
      <c r="K92" s="17"/>
      <c r="L92" s="18"/>
      <c r="M92" s="4" t="str">
        <f t="shared" si="1"/>
        <v/>
      </c>
    </row>
    <row r="93" spans="1:13">
      <c r="A93" s="78">
        <v>76</v>
      </c>
      <c r="B93" s="79"/>
      <c r="C93" s="12"/>
      <c r="D93" s="80"/>
      <c r="E93" s="81"/>
      <c r="F93" s="82"/>
      <c r="G93" s="19"/>
      <c r="H93" s="20"/>
      <c r="I93" s="19"/>
      <c r="J93" s="17"/>
      <c r="K93" s="17"/>
      <c r="L93" s="18"/>
      <c r="M93" s="4" t="str">
        <f t="shared" si="1"/>
        <v/>
      </c>
    </row>
    <row r="94" spans="1:13">
      <c r="A94" s="78">
        <v>77</v>
      </c>
      <c r="B94" s="79"/>
      <c r="C94" s="12"/>
      <c r="D94" s="80"/>
      <c r="E94" s="81"/>
      <c r="F94" s="82"/>
      <c r="G94" s="19"/>
      <c r="H94" s="20"/>
      <c r="I94" s="19"/>
      <c r="J94" s="17"/>
      <c r="K94" s="17"/>
      <c r="L94" s="18"/>
      <c r="M94" s="4" t="str">
        <f t="shared" si="1"/>
        <v/>
      </c>
    </row>
    <row r="95" spans="1:13">
      <c r="A95" s="78">
        <v>78</v>
      </c>
      <c r="B95" s="79"/>
      <c r="C95" s="12"/>
      <c r="D95" s="80"/>
      <c r="E95" s="81"/>
      <c r="F95" s="82"/>
      <c r="G95" s="19"/>
      <c r="H95" s="20"/>
      <c r="I95" s="19"/>
      <c r="J95" s="17"/>
      <c r="K95" s="17"/>
      <c r="L95" s="18"/>
      <c r="M95" s="4" t="str">
        <f t="shared" si="1"/>
        <v/>
      </c>
    </row>
    <row r="96" spans="1:13">
      <c r="A96" s="78">
        <v>79</v>
      </c>
      <c r="B96" s="79"/>
      <c r="C96" s="12"/>
      <c r="D96" s="80"/>
      <c r="E96" s="81"/>
      <c r="F96" s="82"/>
      <c r="G96" s="19"/>
      <c r="H96" s="20"/>
      <c r="I96" s="19"/>
      <c r="J96" s="17"/>
      <c r="K96" s="17"/>
      <c r="L96" s="18"/>
      <c r="M96" s="4" t="str">
        <f t="shared" si="1"/>
        <v/>
      </c>
    </row>
    <row r="97" spans="1:13">
      <c r="A97" s="78">
        <v>80</v>
      </c>
      <c r="B97" s="79"/>
      <c r="C97" s="12"/>
      <c r="D97" s="80"/>
      <c r="E97" s="81"/>
      <c r="F97" s="82"/>
      <c r="G97" s="19"/>
      <c r="H97" s="20"/>
      <c r="I97" s="19"/>
      <c r="J97" s="17"/>
      <c r="K97" s="17"/>
      <c r="L97" s="18"/>
      <c r="M97" s="4" t="str">
        <f t="shared" si="1"/>
        <v/>
      </c>
    </row>
    <row r="98" spans="1:13">
      <c r="A98" s="78">
        <v>81</v>
      </c>
      <c r="B98" s="79"/>
      <c r="C98" s="12"/>
      <c r="D98" s="80"/>
      <c r="E98" s="81"/>
      <c r="F98" s="82"/>
      <c r="G98" s="19"/>
      <c r="H98" s="20"/>
      <c r="I98" s="19"/>
      <c r="J98" s="17"/>
      <c r="K98" s="17"/>
      <c r="L98" s="18"/>
      <c r="M98" s="4" t="str">
        <f t="shared" si="1"/>
        <v/>
      </c>
    </row>
    <row r="99" spans="1:13">
      <c r="A99" s="78">
        <v>82</v>
      </c>
      <c r="B99" s="79"/>
      <c r="C99" s="12"/>
      <c r="D99" s="80"/>
      <c r="E99" s="81"/>
      <c r="F99" s="82"/>
      <c r="G99" s="19"/>
      <c r="H99" s="20"/>
      <c r="I99" s="19"/>
      <c r="J99" s="17"/>
      <c r="K99" s="17"/>
      <c r="L99" s="18"/>
      <c r="M99" s="4" t="str">
        <f t="shared" si="1"/>
        <v/>
      </c>
    </row>
    <row r="100" spans="1:13">
      <c r="A100" s="78">
        <v>83</v>
      </c>
      <c r="B100" s="79"/>
      <c r="C100" s="12"/>
      <c r="D100" s="80"/>
      <c r="E100" s="81"/>
      <c r="F100" s="82"/>
      <c r="G100" s="19"/>
      <c r="H100" s="20"/>
      <c r="I100" s="19"/>
      <c r="J100" s="17"/>
      <c r="K100" s="17"/>
      <c r="L100" s="18"/>
      <c r="M100" s="4" t="str">
        <f t="shared" si="1"/>
        <v/>
      </c>
    </row>
    <row r="101" spans="1:13">
      <c r="A101" s="78">
        <v>84</v>
      </c>
      <c r="B101" s="79"/>
      <c r="C101" s="12"/>
      <c r="D101" s="80"/>
      <c r="E101" s="81"/>
      <c r="F101" s="82"/>
      <c r="G101" s="19"/>
      <c r="H101" s="20"/>
      <c r="I101" s="19"/>
      <c r="J101" s="17"/>
      <c r="K101" s="17"/>
      <c r="L101" s="18"/>
      <c r="M101" s="4" t="str">
        <f t="shared" si="1"/>
        <v/>
      </c>
    </row>
    <row r="102" spans="1:13">
      <c r="A102" s="78">
        <v>85</v>
      </c>
      <c r="B102" s="79"/>
      <c r="C102" s="12"/>
      <c r="D102" s="80"/>
      <c r="E102" s="81"/>
      <c r="F102" s="82"/>
      <c r="G102" s="19"/>
      <c r="H102" s="20"/>
      <c r="I102" s="19"/>
      <c r="J102" s="17"/>
      <c r="K102" s="17"/>
      <c r="L102" s="18"/>
      <c r="M102" s="4" t="str">
        <f t="shared" si="1"/>
        <v/>
      </c>
    </row>
    <row r="103" spans="1:13">
      <c r="A103" s="78">
        <v>86</v>
      </c>
      <c r="B103" s="79"/>
      <c r="C103" s="12"/>
      <c r="D103" s="80"/>
      <c r="E103" s="81"/>
      <c r="F103" s="82"/>
      <c r="G103" s="19"/>
      <c r="H103" s="20"/>
      <c r="I103" s="19"/>
      <c r="J103" s="17"/>
      <c r="K103" s="17"/>
      <c r="L103" s="18"/>
      <c r="M103" s="4" t="str">
        <f t="shared" si="1"/>
        <v/>
      </c>
    </row>
    <row r="104" spans="1:13">
      <c r="A104" s="78">
        <v>87</v>
      </c>
      <c r="B104" s="79"/>
      <c r="C104" s="12"/>
      <c r="D104" s="80"/>
      <c r="E104" s="81"/>
      <c r="F104" s="82"/>
      <c r="G104" s="19"/>
      <c r="H104" s="20"/>
      <c r="I104" s="19"/>
      <c r="J104" s="17"/>
      <c r="K104" s="17"/>
      <c r="L104" s="18"/>
      <c r="M104" s="4" t="str">
        <f t="shared" si="1"/>
        <v/>
      </c>
    </row>
    <row r="105" spans="1:13">
      <c r="A105" s="78">
        <v>88</v>
      </c>
      <c r="B105" s="79"/>
      <c r="C105" s="12"/>
      <c r="D105" s="80"/>
      <c r="E105" s="81"/>
      <c r="F105" s="82"/>
      <c r="G105" s="19"/>
      <c r="H105" s="20"/>
      <c r="I105" s="19"/>
      <c r="J105" s="17"/>
      <c r="K105" s="17"/>
      <c r="L105" s="18"/>
      <c r="M105" s="4" t="str">
        <f t="shared" si="1"/>
        <v/>
      </c>
    </row>
    <row r="106" spans="1:13">
      <c r="A106" s="78">
        <v>89</v>
      </c>
      <c r="B106" s="79"/>
      <c r="C106" s="12"/>
      <c r="D106" s="80"/>
      <c r="E106" s="81"/>
      <c r="F106" s="82"/>
      <c r="G106" s="19"/>
      <c r="H106" s="20"/>
      <c r="I106" s="19"/>
      <c r="J106" s="17"/>
      <c r="K106" s="17"/>
      <c r="L106" s="18"/>
      <c r="M106" s="4" t="str">
        <f t="shared" si="1"/>
        <v/>
      </c>
    </row>
    <row r="107" spans="1:13">
      <c r="A107" s="78">
        <v>90</v>
      </c>
      <c r="B107" s="79"/>
      <c r="C107" s="12"/>
      <c r="D107" s="80"/>
      <c r="E107" s="81"/>
      <c r="F107" s="82"/>
      <c r="G107" s="19"/>
      <c r="H107" s="20"/>
      <c r="I107" s="19"/>
      <c r="J107" s="17"/>
      <c r="K107" s="17"/>
      <c r="L107" s="18"/>
      <c r="M107" s="4" t="str">
        <f t="shared" si="1"/>
        <v/>
      </c>
    </row>
    <row r="108" spans="1:13">
      <c r="A108" s="78">
        <v>91</v>
      </c>
      <c r="B108" s="79"/>
      <c r="C108" s="12"/>
      <c r="D108" s="80"/>
      <c r="E108" s="81"/>
      <c r="F108" s="82"/>
      <c r="G108" s="19"/>
      <c r="H108" s="20"/>
      <c r="I108" s="19"/>
      <c r="J108" s="17"/>
      <c r="K108" s="17"/>
      <c r="L108" s="18"/>
      <c r="M108" s="4" t="str">
        <f t="shared" si="1"/>
        <v/>
      </c>
    </row>
    <row r="109" spans="1:13">
      <c r="A109" s="78">
        <v>92</v>
      </c>
      <c r="B109" s="79"/>
      <c r="C109" s="12"/>
      <c r="D109" s="80"/>
      <c r="E109" s="81"/>
      <c r="F109" s="82"/>
      <c r="G109" s="19"/>
      <c r="H109" s="20"/>
      <c r="I109" s="19"/>
      <c r="J109" s="17"/>
      <c r="K109" s="17"/>
      <c r="L109" s="18"/>
      <c r="M109" s="4" t="str">
        <f t="shared" si="1"/>
        <v/>
      </c>
    </row>
    <row r="110" spans="1:13">
      <c r="A110" s="78">
        <v>93</v>
      </c>
      <c r="B110" s="79"/>
      <c r="C110" s="12"/>
      <c r="D110" s="80"/>
      <c r="E110" s="81"/>
      <c r="F110" s="82"/>
      <c r="G110" s="19"/>
      <c r="H110" s="20"/>
      <c r="I110" s="19"/>
      <c r="J110" s="17"/>
      <c r="K110" s="17"/>
      <c r="L110" s="18"/>
      <c r="M110" s="4" t="str">
        <f t="shared" si="1"/>
        <v/>
      </c>
    </row>
    <row r="111" spans="1:13">
      <c r="A111" s="78">
        <v>94</v>
      </c>
      <c r="B111" s="79"/>
      <c r="C111" s="12"/>
      <c r="D111" s="80"/>
      <c r="E111" s="81"/>
      <c r="F111" s="82"/>
      <c r="G111" s="19"/>
      <c r="H111" s="20"/>
      <c r="I111" s="19"/>
      <c r="J111" s="17"/>
      <c r="K111" s="17"/>
      <c r="L111" s="18"/>
      <c r="M111" s="4" t="str">
        <f t="shared" si="1"/>
        <v/>
      </c>
    </row>
    <row r="112" spans="1:13">
      <c r="A112" s="78">
        <v>95</v>
      </c>
      <c r="B112" s="79"/>
      <c r="C112" s="12"/>
      <c r="D112" s="80"/>
      <c r="E112" s="81"/>
      <c r="F112" s="82"/>
      <c r="G112" s="19"/>
      <c r="H112" s="20"/>
      <c r="I112" s="19"/>
      <c r="J112" s="17"/>
      <c r="K112" s="17"/>
      <c r="L112" s="18"/>
      <c r="M112" s="4" t="str">
        <f t="shared" si="1"/>
        <v/>
      </c>
    </row>
    <row r="113" spans="1:13">
      <c r="A113" s="78">
        <v>96</v>
      </c>
      <c r="B113" s="79"/>
      <c r="C113" s="12"/>
      <c r="D113" s="80"/>
      <c r="E113" s="81"/>
      <c r="F113" s="82"/>
      <c r="G113" s="19"/>
      <c r="H113" s="20"/>
      <c r="I113" s="19"/>
      <c r="J113" s="17"/>
      <c r="K113" s="17"/>
      <c r="L113" s="18"/>
      <c r="M113" s="4" t="str">
        <f t="shared" si="1"/>
        <v/>
      </c>
    </row>
    <row r="114" spans="1:13">
      <c r="A114" s="78">
        <v>97</v>
      </c>
      <c r="B114" s="79"/>
      <c r="C114" s="12"/>
      <c r="D114" s="80"/>
      <c r="E114" s="81"/>
      <c r="F114" s="82"/>
      <c r="G114" s="19"/>
      <c r="H114" s="20"/>
      <c r="I114" s="19"/>
      <c r="J114" s="17"/>
      <c r="K114" s="17"/>
      <c r="L114" s="18"/>
      <c r="M114" s="4" t="str">
        <f t="shared" si="1"/>
        <v/>
      </c>
    </row>
    <row r="115" spans="1:13">
      <c r="A115" s="78">
        <v>98</v>
      </c>
      <c r="B115" s="79"/>
      <c r="C115" s="12"/>
      <c r="D115" s="80"/>
      <c r="E115" s="81"/>
      <c r="F115" s="82"/>
      <c r="G115" s="19"/>
      <c r="H115" s="20"/>
      <c r="I115" s="19"/>
      <c r="J115" s="17"/>
      <c r="K115" s="17"/>
      <c r="L115" s="18"/>
      <c r="M115" s="4" t="str">
        <f t="shared" si="1"/>
        <v/>
      </c>
    </row>
    <row r="116" spans="1:13">
      <c r="A116" s="78">
        <v>99</v>
      </c>
      <c r="B116" s="79"/>
      <c r="C116" s="12"/>
      <c r="D116" s="80"/>
      <c r="E116" s="81"/>
      <c r="F116" s="82"/>
      <c r="G116" s="19"/>
      <c r="H116" s="20"/>
      <c r="I116" s="19"/>
      <c r="J116" s="17"/>
      <c r="K116" s="17"/>
      <c r="L116" s="18"/>
      <c r="M116" s="4" t="str">
        <f t="shared" si="1"/>
        <v/>
      </c>
    </row>
    <row r="117" spans="1:13">
      <c r="A117" s="78">
        <v>100</v>
      </c>
      <c r="B117" s="79"/>
      <c r="C117" s="12"/>
      <c r="D117" s="80"/>
      <c r="E117" s="81"/>
      <c r="F117" s="82"/>
      <c r="G117" s="19"/>
      <c r="H117" s="20"/>
      <c r="I117" s="19"/>
      <c r="J117" s="17"/>
      <c r="K117" s="17"/>
      <c r="L117" s="18"/>
      <c r="M117" s="4" t="str">
        <f t="shared" si="1"/>
        <v/>
      </c>
    </row>
    <row r="118" spans="1:13">
      <c r="A118" s="78">
        <v>101</v>
      </c>
      <c r="B118" s="79"/>
      <c r="C118" s="12"/>
      <c r="D118" s="80"/>
      <c r="E118" s="81"/>
      <c r="F118" s="82"/>
      <c r="G118" s="19"/>
      <c r="H118" s="20"/>
      <c r="I118" s="19"/>
      <c r="J118" s="17"/>
      <c r="K118" s="17"/>
      <c r="L118" s="18"/>
      <c r="M118" s="4" t="str">
        <f t="shared" si="1"/>
        <v/>
      </c>
    </row>
    <row r="119" spans="1:13">
      <c r="A119" s="78">
        <v>102</v>
      </c>
      <c r="B119" s="79"/>
      <c r="C119" s="12"/>
      <c r="D119" s="80"/>
      <c r="E119" s="81"/>
      <c r="F119" s="82"/>
      <c r="G119" s="19"/>
      <c r="H119" s="20"/>
      <c r="I119" s="19"/>
      <c r="J119" s="17"/>
      <c r="K119" s="17"/>
      <c r="L119" s="18"/>
      <c r="M119" s="4" t="str">
        <f t="shared" si="1"/>
        <v/>
      </c>
    </row>
    <row r="120" spans="1:13">
      <c r="A120" s="78">
        <v>103</v>
      </c>
      <c r="B120" s="79"/>
      <c r="C120" s="12"/>
      <c r="D120" s="80"/>
      <c r="E120" s="81"/>
      <c r="F120" s="82"/>
      <c r="G120" s="19"/>
      <c r="H120" s="20"/>
      <c r="I120" s="19"/>
      <c r="J120" s="17"/>
      <c r="K120" s="17"/>
      <c r="L120" s="18"/>
      <c r="M120" s="4" t="str">
        <f t="shared" si="1"/>
        <v/>
      </c>
    </row>
    <row r="121" spans="1:13">
      <c r="A121" s="78">
        <v>104</v>
      </c>
      <c r="B121" s="79"/>
      <c r="C121" s="12"/>
      <c r="D121" s="80"/>
      <c r="E121" s="81"/>
      <c r="F121" s="82"/>
      <c r="G121" s="19"/>
      <c r="H121" s="20"/>
      <c r="I121" s="19"/>
      <c r="J121" s="17"/>
      <c r="K121" s="17"/>
      <c r="L121" s="18"/>
      <c r="M121" s="4" t="str">
        <f t="shared" si="1"/>
        <v/>
      </c>
    </row>
    <row r="122" spans="1:13">
      <c r="A122" s="78">
        <v>105</v>
      </c>
      <c r="B122" s="79"/>
      <c r="C122" s="12"/>
      <c r="D122" s="80"/>
      <c r="E122" s="81"/>
      <c r="F122" s="82"/>
      <c r="G122" s="19"/>
      <c r="H122" s="20"/>
      <c r="I122" s="19"/>
      <c r="J122" s="17"/>
      <c r="K122" s="17"/>
      <c r="L122" s="18"/>
      <c r="M122" s="4" t="str">
        <f t="shared" si="1"/>
        <v/>
      </c>
    </row>
    <row r="123" spans="1:13">
      <c r="A123" s="78">
        <v>106</v>
      </c>
      <c r="B123" s="79"/>
      <c r="C123" s="12"/>
      <c r="D123" s="80"/>
      <c r="E123" s="81"/>
      <c r="F123" s="82"/>
      <c r="G123" s="19"/>
      <c r="H123" s="20"/>
      <c r="I123" s="19"/>
      <c r="J123" s="17"/>
      <c r="K123" s="17"/>
      <c r="L123" s="18"/>
      <c r="M123" s="4" t="str">
        <f t="shared" si="1"/>
        <v/>
      </c>
    </row>
    <row r="124" spans="1:13">
      <c r="A124" s="78">
        <v>107</v>
      </c>
      <c r="B124" s="79"/>
      <c r="C124" s="12"/>
      <c r="D124" s="80"/>
      <c r="E124" s="81"/>
      <c r="F124" s="82"/>
      <c r="G124" s="19"/>
      <c r="H124" s="20"/>
      <c r="I124" s="19"/>
      <c r="J124" s="17"/>
      <c r="K124" s="17"/>
      <c r="L124" s="18"/>
      <c r="M124" s="4" t="str">
        <f t="shared" si="1"/>
        <v/>
      </c>
    </row>
    <row r="125" spans="1:13">
      <c r="A125" s="78">
        <v>108</v>
      </c>
      <c r="B125" s="79"/>
      <c r="C125" s="12"/>
      <c r="D125" s="80"/>
      <c r="E125" s="81"/>
      <c r="F125" s="82"/>
      <c r="G125" s="19"/>
      <c r="H125" s="20"/>
      <c r="I125" s="19"/>
      <c r="J125" s="17"/>
      <c r="K125" s="17"/>
      <c r="L125" s="18"/>
      <c r="M125" s="4" t="str">
        <f t="shared" si="1"/>
        <v/>
      </c>
    </row>
    <row r="126" spans="1:13">
      <c r="A126" s="78">
        <v>109</v>
      </c>
      <c r="B126" s="79"/>
      <c r="C126" s="12"/>
      <c r="D126" s="80"/>
      <c r="E126" s="81"/>
      <c r="F126" s="82"/>
      <c r="G126" s="19"/>
      <c r="H126" s="20"/>
      <c r="I126" s="19"/>
      <c r="J126" s="17"/>
      <c r="K126" s="17"/>
      <c r="L126" s="18"/>
      <c r="M126" s="4" t="str">
        <f t="shared" si="1"/>
        <v/>
      </c>
    </row>
    <row r="127" spans="1:13">
      <c r="A127" s="78">
        <v>110</v>
      </c>
      <c r="B127" s="79"/>
      <c r="C127" s="12"/>
      <c r="D127" s="80"/>
      <c r="E127" s="81"/>
      <c r="F127" s="82"/>
      <c r="G127" s="19"/>
      <c r="H127" s="20"/>
      <c r="I127" s="19"/>
      <c r="J127" s="17"/>
      <c r="K127" s="17"/>
      <c r="L127" s="18"/>
      <c r="M127" s="4" t="str">
        <f t="shared" si="1"/>
        <v/>
      </c>
    </row>
    <row r="128" spans="1:13">
      <c r="A128" s="78">
        <v>111</v>
      </c>
      <c r="B128" s="79"/>
      <c r="C128" s="12"/>
      <c r="D128" s="80"/>
      <c r="E128" s="81"/>
      <c r="F128" s="82"/>
      <c r="G128" s="19"/>
      <c r="H128" s="20"/>
      <c r="I128" s="19"/>
      <c r="J128" s="17"/>
      <c r="K128" s="17"/>
      <c r="L128" s="18"/>
      <c r="M128" s="4" t="str">
        <f t="shared" si="1"/>
        <v/>
      </c>
    </row>
    <row r="129" spans="1:13">
      <c r="A129" s="78">
        <v>112</v>
      </c>
      <c r="B129" s="79"/>
      <c r="C129" s="12"/>
      <c r="D129" s="80"/>
      <c r="E129" s="81"/>
      <c r="F129" s="82"/>
      <c r="G129" s="19"/>
      <c r="H129" s="20"/>
      <c r="I129" s="19"/>
      <c r="J129" s="17"/>
      <c r="K129" s="17"/>
      <c r="L129" s="18"/>
      <c r="M129" s="4" t="str">
        <f t="shared" si="1"/>
        <v/>
      </c>
    </row>
    <row r="130" spans="1:13">
      <c r="A130" s="78">
        <v>113</v>
      </c>
      <c r="B130" s="79"/>
      <c r="C130" s="12"/>
      <c r="D130" s="80"/>
      <c r="E130" s="81"/>
      <c r="F130" s="82"/>
      <c r="G130" s="19"/>
      <c r="H130" s="20"/>
      <c r="I130" s="19"/>
      <c r="J130" s="17"/>
      <c r="K130" s="17"/>
      <c r="L130" s="18"/>
      <c r="M130" s="4" t="str">
        <f t="shared" si="1"/>
        <v/>
      </c>
    </row>
    <row r="131" spans="1:13">
      <c r="A131" s="78">
        <v>114</v>
      </c>
      <c r="B131" s="79"/>
      <c r="C131" s="12"/>
      <c r="D131" s="80"/>
      <c r="E131" s="81"/>
      <c r="F131" s="82"/>
      <c r="G131" s="19"/>
      <c r="H131" s="20"/>
      <c r="I131" s="19"/>
      <c r="J131" s="17"/>
      <c r="K131" s="17"/>
      <c r="L131" s="18"/>
      <c r="M131" s="4" t="str">
        <f t="shared" si="1"/>
        <v/>
      </c>
    </row>
    <row r="132" spans="1:13">
      <c r="A132" s="78">
        <v>115</v>
      </c>
      <c r="B132" s="79"/>
      <c r="C132" s="12"/>
      <c r="D132" s="80"/>
      <c r="E132" s="81"/>
      <c r="F132" s="82"/>
      <c r="G132" s="19"/>
      <c r="H132" s="20"/>
      <c r="I132" s="19"/>
      <c r="J132" s="17"/>
      <c r="K132" s="17"/>
      <c r="L132" s="18"/>
      <c r="M132" s="4" t="str">
        <f t="shared" si="1"/>
        <v/>
      </c>
    </row>
    <row r="133" spans="1:13">
      <c r="A133" s="78">
        <v>116</v>
      </c>
      <c r="B133" s="79"/>
      <c r="C133" s="12"/>
      <c r="D133" s="80"/>
      <c r="E133" s="81"/>
      <c r="F133" s="82"/>
      <c r="G133" s="19"/>
      <c r="H133" s="20"/>
      <c r="I133" s="19"/>
      <c r="J133" s="17"/>
      <c r="K133" s="17"/>
      <c r="L133" s="18"/>
      <c r="M133" s="4" t="str">
        <f t="shared" si="1"/>
        <v/>
      </c>
    </row>
    <row r="134" spans="1:13">
      <c r="A134" s="78">
        <v>117</v>
      </c>
      <c r="B134" s="79"/>
      <c r="C134" s="12"/>
      <c r="D134" s="80"/>
      <c r="E134" s="81"/>
      <c r="F134" s="82"/>
      <c r="G134" s="19"/>
      <c r="H134" s="20"/>
      <c r="I134" s="19"/>
      <c r="J134" s="17"/>
      <c r="K134" s="17"/>
      <c r="L134" s="18"/>
      <c r="M134" s="4" t="str">
        <f t="shared" si="1"/>
        <v/>
      </c>
    </row>
    <row r="135" spans="1:13">
      <c r="A135" s="78">
        <v>118</v>
      </c>
      <c r="B135" s="79"/>
      <c r="C135" s="12"/>
      <c r="D135" s="80"/>
      <c r="E135" s="81"/>
      <c r="F135" s="82"/>
      <c r="G135" s="19"/>
      <c r="H135" s="20"/>
      <c r="I135" s="19"/>
      <c r="J135" s="17"/>
      <c r="K135" s="17"/>
      <c r="L135" s="18"/>
      <c r="M135" s="4" t="str">
        <f t="shared" si="1"/>
        <v/>
      </c>
    </row>
    <row r="136" spans="1:13">
      <c r="A136" s="78">
        <v>119</v>
      </c>
      <c r="B136" s="79"/>
      <c r="C136" s="12"/>
      <c r="D136" s="80"/>
      <c r="E136" s="81"/>
      <c r="F136" s="82"/>
      <c r="G136" s="19"/>
      <c r="H136" s="20"/>
      <c r="I136" s="19"/>
      <c r="J136" s="17"/>
      <c r="K136" s="17"/>
      <c r="L136" s="18"/>
      <c r="M136" s="4" t="str">
        <f t="shared" si="1"/>
        <v/>
      </c>
    </row>
    <row r="137" spans="1:13">
      <c r="A137" s="78">
        <v>120</v>
      </c>
      <c r="B137" s="79"/>
      <c r="C137" s="12"/>
      <c r="D137" s="80"/>
      <c r="E137" s="81"/>
      <c r="F137" s="82"/>
      <c r="G137" s="19"/>
      <c r="H137" s="20"/>
      <c r="I137" s="19"/>
      <c r="J137" s="17"/>
      <c r="K137" s="17"/>
      <c r="L137" s="18"/>
      <c r="M137" s="4" t="str">
        <f t="shared" si="1"/>
        <v/>
      </c>
    </row>
    <row r="138" spans="1:13">
      <c r="A138" s="78">
        <v>121</v>
      </c>
      <c r="B138" s="79"/>
      <c r="C138" s="12"/>
      <c r="D138" s="80"/>
      <c r="E138" s="81"/>
      <c r="F138" s="82"/>
      <c r="G138" s="19"/>
      <c r="H138" s="20"/>
      <c r="I138" s="19"/>
      <c r="J138" s="17"/>
      <c r="K138" s="17"/>
      <c r="L138" s="18"/>
      <c r="M138" s="4" t="str">
        <f t="shared" si="1"/>
        <v/>
      </c>
    </row>
    <row r="139" spans="1:13">
      <c r="A139" s="78">
        <v>122</v>
      </c>
      <c r="B139" s="79"/>
      <c r="C139" s="12"/>
      <c r="D139" s="80"/>
      <c r="E139" s="81"/>
      <c r="F139" s="82"/>
      <c r="G139" s="19"/>
      <c r="H139" s="20"/>
      <c r="I139" s="19"/>
      <c r="J139" s="17"/>
      <c r="K139" s="17"/>
      <c r="L139" s="18"/>
      <c r="M139" s="4" t="str">
        <f t="shared" si="1"/>
        <v/>
      </c>
    </row>
    <row r="140" spans="1:13">
      <c r="A140" s="78">
        <v>123</v>
      </c>
      <c r="B140" s="79"/>
      <c r="C140" s="12"/>
      <c r="D140" s="80"/>
      <c r="E140" s="81"/>
      <c r="F140" s="82"/>
      <c r="G140" s="19"/>
      <c r="H140" s="20"/>
      <c r="I140" s="19"/>
      <c r="J140" s="17"/>
      <c r="K140" s="17"/>
      <c r="L140" s="18"/>
      <c r="M140" s="4" t="str">
        <f t="shared" si="1"/>
        <v/>
      </c>
    </row>
    <row r="141" spans="1:13">
      <c r="A141" s="78">
        <v>124</v>
      </c>
      <c r="B141" s="79"/>
      <c r="C141" s="12"/>
      <c r="D141" s="80"/>
      <c r="E141" s="81"/>
      <c r="F141" s="82"/>
      <c r="G141" s="19"/>
      <c r="H141" s="20"/>
      <c r="I141" s="19"/>
      <c r="J141" s="17"/>
      <c r="K141" s="17"/>
      <c r="L141" s="18"/>
      <c r="M141" s="4" t="str">
        <f t="shared" si="1"/>
        <v/>
      </c>
    </row>
    <row r="142" spans="1:13">
      <c r="A142" s="78">
        <v>125</v>
      </c>
      <c r="B142" s="79"/>
      <c r="C142" s="12"/>
      <c r="D142" s="80"/>
      <c r="E142" s="81"/>
      <c r="F142" s="82"/>
      <c r="G142" s="19"/>
      <c r="H142" s="20"/>
      <c r="I142" s="19"/>
      <c r="J142" s="17"/>
      <c r="K142" s="17"/>
      <c r="L142" s="18"/>
      <c r="M142" s="4" t="str">
        <f t="shared" si="1"/>
        <v/>
      </c>
    </row>
    <row r="143" spans="1:13">
      <c r="A143" s="78">
        <v>126</v>
      </c>
      <c r="B143" s="79"/>
      <c r="C143" s="12"/>
      <c r="D143" s="80"/>
      <c r="E143" s="81"/>
      <c r="F143" s="82"/>
      <c r="G143" s="19"/>
      <c r="H143" s="20"/>
      <c r="I143" s="19"/>
      <c r="J143" s="17"/>
      <c r="K143" s="17"/>
      <c r="L143" s="18"/>
      <c r="M143" s="4" t="str">
        <f t="shared" si="1"/>
        <v/>
      </c>
    </row>
    <row r="144" spans="1:13">
      <c r="A144" s="78">
        <v>127</v>
      </c>
      <c r="B144" s="79"/>
      <c r="C144" s="12"/>
      <c r="D144" s="80"/>
      <c r="E144" s="81"/>
      <c r="F144" s="82"/>
      <c r="G144" s="19"/>
      <c r="H144" s="20"/>
      <c r="I144" s="19"/>
      <c r="J144" s="17"/>
      <c r="K144" s="17"/>
      <c r="L144" s="18"/>
      <c r="M144" s="4" t="str">
        <f t="shared" si="1"/>
        <v/>
      </c>
    </row>
    <row r="145" spans="1:13">
      <c r="A145" s="78">
        <v>128</v>
      </c>
      <c r="B145" s="79"/>
      <c r="C145" s="12"/>
      <c r="D145" s="80"/>
      <c r="E145" s="81"/>
      <c r="F145" s="82"/>
      <c r="G145" s="19"/>
      <c r="H145" s="20"/>
      <c r="I145" s="19"/>
      <c r="J145" s="17"/>
      <c r="K145" s="17"/>
      <c r="L145" s="18"/>
      <c r="M145" s="4" t="str">
        <f t="shared" si="1"/>
        <v/>
      </c>
    </row>
    <row r="146" spans="1:13">
      <c r="A146" s="78">
        <v>129</v>
      </c>
      <c r="B146" s="79"/>
      <c r="C146" s="12"/>
      <c r="D146" s="80"/>
      <c r="E146" s="81"/>
      <c r="F146" s="82"/>
      <c r="G146" s="19"/>
      <c r="H146" s="20"/>
      <c r="I146" s="19"/>
      <c r="J146" s="17"/>
      <c r="K146" s="17"/>
      <c r="L146" s="18"/>
      <c r="M146" s="4" t="str">
        <f t="shared" si="1"/>
        <v/>
      </c>
    </row>
    <row r="147" spans="1:13">
      <c r="A147" s="78">
        <v>130</v>
      </c>
      <c r="B147" s="79"/>
      <c r="C147" s="12"/>
      <c r="D147" s="80"/>
      <c r="E147" s="81"/>
      <c r="F147" s="82"/>
      <c r="G147" s="19"/>
      <c r="H147" s="20"/>
      <c r="I147" s="19"/>
      <c r="J147" s="17"/>
      <c r="K147" s="17"/>
      <c r="L147" s="18"/>
      <c r="M147" s="4" t="str">
        <f t="shared" ref="M147:M210" si="2">IF(NOT(AND(ISBLANK(C147),ISBLANK(D147),ISBLANK(E147),ISBLANK(F147),ISBLANK(G147),ISBLANK(H147),ISBLANK(I147),ISBLANK(J147),ISBLANK(K147),ISBLANK(L147))),"○","")</f>
        <v/>
      </c>
    </row>
    <row r="148" spans="1:13">
      <c r="A148" s="78">
        <v>131</v>
      </c>
      <c r="B148" s="79"/>
      <c r="C148" s="12"/>
      <c r="D148" s="80"/>
      <c r="E148" s="81"/>
      <c r="F148" s="82"/>
      <c r="G148" s="19"/>
      <c r="H148" s="20"/>
      <c r="I148" s="19"/>
      <c r="J148" s="17"/>
      <c r="K148" s="17"/>
      <c r="L148" s="18"/>
      <c r="M148" s="4" t="str">
        <f t="shared" si="2"/>
        <v/>
      </c>
    </row>
    <row r="149" spans="1:13">
      <c r="A149" s="78">
        <v>132</v>
      </c>
      <c r="B149" s="79"/>
      <c r="C149" s="12"/>
      <c r="D149" s="80"/>
      <c r="E149" s="81"/>
      <c r="F149" s="82"/>
      <c r="G149" s="19"/>
      <c r="H149" s="20"/>
      <c r="I149" s="19"/>
      <c r="J149" s="17"/>
      <c r="K149" s="17"/>
      <c r="L149" s="18"/>
      <c r="M149" s="4" t="str">
        <f t="shared" si="2"/>
        <v/>
      </c>
    </row>
    <row r="150" spans="1:13">
      <c r="A150" s="78">
        <v>133</v>
      </c>
      <c r="B150" s="79"/>
      <c r="C150" s="12"/>
      <c r="D150" s="80"/>
      <c r="E150" s="81"/>
      <c r="F150" s="82"/>
      <c r="G150" s="19"/>
      <c r="H150" s="20"/>
      <c r="I150" s="19"/>
      <c r="J150" s="17"/>
      <c r="K150" s="17"/>
      <c r="L150" s="18"/>
      <c r="M150" s="4" t="str">
        <f t="shared" si="2"/>
        <v/>
      </c>
    </row>
    <row r="151" spans="1:13">
      <c r="A151" s="78">
        <v>134</v>
      </c>
      <c r="B151" s="79"/>
      <c r="C151" s="12"/>
      <c r="D151" s="80"/>
      <c r="E151" s="81"/>
      <c r="F151" s="82"/>
      <c r="G151" s="19"/>
      <c r="H151" s="20"/>
      <c r="I151" s="19"/>
      <c r="J151" s="17"/>
      <c r="K151" s="17"/>
      <c r="L151" s="18"/>
      <c r="M151" s="4" t="str">
        <f t="shared" si="2"/>
        <v/>
      </c>
    </row>
    <row r="152" spans="1:13">
      <c r="A152" s="78">
        <v>135</v>
      </c>
      <c r="B152" s="79"/>
      <c r="C152" s="12"/>
      <c r="D152" s="80"/>
      <c r="E152" s="81"/>
      <c r="F152" s="82"/>
      <c r="G152" s="19"/>
      <c r="H152" s="20"/>
      <c r="I152" s="19"/>
      <c r="J152" s="17"/>
      <c r="K152" s="17"/>
      <c r="L152" s="18"/>
      <c r="M152" s="4" t="str">
        <f t="shared" si="2"/>
        <v/>
      </c>
    </row>
    <row r="153" spans="1:13">
      <c r="A153" s="78">
        <v>136</v>
      </c>
      <c r="B153" s="79"/>
      <c r="C153" s="12"/>
      <c r="D153" s="80"/>
      <c r="E153" s="81"/>
      <c r="F153" s="82"/>
      <c r="G153" s="19"/>
      <c r="H153" s="20"/>
      <c r="I153" s="19"/>
      <c r="J153" s="17"/>
      <c r="K153" s="17"/>
      <c r="L153" s="18"/>
      <c r="M153" s="4" t="str">
        <f t="shared" si="2"/>
        <v/>
      </c>
    </row>
    <row r="154" spans="1:13">
      <c r="A154" s="78">
        <v>137</v>
      </c>
      <c r="B154" s="79"/>
      <c r="C154" s="12"/>
      <c r="D154" s="80"/>
      <c r="E154" s="81"/>
      <c r="F154" s="82"/>
      <c r="G154" s="19"/>
      <c r="H154" s="20"/>
      <c r="I154" s="19"/>
      <c r="J154" s="17"/>
      <c r="K154" s="17"/>
      <c r="L154" s="18"/>
      <c r="M154" s="4" t="str">
        <f t="shared" si="2"/>
        <v/>
      </c>
    </row>
    <row r="155" spans="1:13">
      <c r="A155" s="78">
        <v>138</v>
      </c>
      <c r="B155" s="79"/>
      <c r="C155" s="12"/>
      <c r="D155" s="80"/>
      <c r="E155" s="81"/>
      <c r="F155" s="82"/>
      <c r="G155" s="19"/>
      <c r="H155" s="20"/>
      <c r="I155" s="19"/>
      <c r="J155" s="17"/>
      <c r="K155" s="17"/>
      <c r="L155" s="18"/>
      <c r="M155" s="4" t="str">
        <f t="shared" si="2"/>
        <v/>
      </c>
    </row>
    <row r="156" spans="1:13">
      <c r="A156" s="78">
        <v>139</v>
      </c>
      <c r="B156" s="79"/>
      <c r="C156" s="12"/>
      <c r="D156" s="80"/>
      <c r="E156" s="81"/>
      <c r="F156" s="82"/>
      <c r="G156" s="19"/>
      <c r="H156" s="20"/>
      <c r="I156" s="19"/>
      <c r="J156" s="17"/>
      <c r="K156" s="17"/>
      <c r="L156" s="18"/>
      <c r="M156" s="4" t="str">
        <f t="shared" si="2"/>
        <v/>
      </c>
    </row>
    <row r="157" spans="1:13">
      <c r="A157" s="78">
        <v>140</v>
      </c>
      <c r="B157" s="79"/>
      <c r="C157" s="12"/>
      <c r="D157" s="80"/>
      <c r="E157" s="81"/>
      <c r="F157" s="82"/>
      <c r="G157" s="19"/>
      <c r="H157" s="20"/>
      <c r="I157" s="19"/>
      <c r="J157" s="17"/>
      <c r="K157" s="17"/>
      <c r="L157" s="18"/>
      <c r="M157" s="4" t="str">
        <f t="shared" si="2"/>
        <v/>
      </c>
    </row>
    <row r="158" spans="1:13">
      <c r="A158" s="78">
        <v>141</v>
      </c>
      <c r="B158" s="79"/>
      <c r="C158" s="12"/>
      <c r="D158" s="80"/>
      <c r="E158" s="81"/>
      <c r="F158" s="82"/>
      <c r="G158" s="19"/>
      <c r="H158" s="20"/>
      <c r="I158" s="19"/>
      <c r="J158" s="17"/>
      <c r="K158" s="17"/>
      <c r="L158" s="18"/>
      <c r="M158" s="4" t="str">
        <f t="shared" si="2"/>
        <v/>
      </c>
    </row>
    <row r="159" spans="1:13">
      <c r="A159" s="78">
        <v>142</v>
      </c>
      <c r="B159" s="79"/>
      <c r="C159" s="12"/>
      <c r="D159" s="80"/>
      <c r="E159" s="81"/>
      <c r="F159" s="82"/>
      <c r="G159" s="19"/>
      <c r="H159" s="20"/>
      <c r="I159" s="19"/>
      <c r="J159" s="17"/>
      <c r="K159" s="17"/>
      <c r="L159" s="18"/>
      <c r="M159" s="4" t="str">
        <f t="shared" si="2"/>
        <v/>
      </c>
    </row>
    <row r="160" spans="1:13">
      <c r="A160" s="78">
        <v>143</v>
      </c>
      <c r="B160" s="79"/>
      <c r="C160" s="12"/>
      <c r="D160" s="80"/>
      <c r="E160" s="81"/>
      <c r="F160" s="82"/>
      <c r="G160" s="19"/>
      <c r="H160" s="20"/>
      <c r="I160" s="19"/>
      <c r="J160" s="17"/>
      <c r="K160" s="17"/>
      <c r="L160" s="18"/>
      <c r="M160" s="4" t="str">
        <f t="shared" si="2"/>
        <v/>
      </c>
    </row>
    <row r="161" spans="1:13">
      <c r="A161" s="78">
        <v>144</v>
      </c>
      <c r="B161" s="79"/>
      <c r="C161" s="12"/>
      <c r="D161" s="80"/>
      <c r="E161" s="81"/>
      <c r="F161" s="82"/>
      <c r="G161" s="19"/>
      <c r="H161" s="20"/>
      <c r="I161" s="19"/>
      <c r="J161" s="17"/>
      <c r="K161" s="17"/>
      <c r="L161" s="18"/>
      <c r="M161" s="4" t="str">
        <f t="shared" si="2"/>
        <v/>
      </c>
    </row>
    <row r="162" spans="1:13">
      <c r="A162" s="78">
        <v>145</v>
      </c>
      <c r="B162" s="79"/>
      <c r="C162" s="12"/>
      <c r="D162" s="80"/>
      <c r="E162" s="81"/>
      <c r="F162" s="82"/>
      <c r="G162" s="19"/>
      <c r="H162" s="20"/>
      <c r="I162" s="19"/>
      <c r="J162" s="17"/>
      <c r="K162" s="17"/>
      <c r="L162" s="18"/>
      <c r="M162" s="4" t="str">
        <f t="shared" si="2"/>
        <v/>
      </c>
    </row>
    <row r="163" spans="1:13">
      <c r="A163" s="78">
        <v>146</v>
      </c>
      <c r="B163" s="79"/>
      <c r="C163" s="12"/>
      <c r="D163" s="80"/>
      <c r="E163" s="81"/>
      <c r="F163" s="82"/>
      <c r="G163" s="19"/>
      <c r="H163" s="20"/>
      <c r="I163" s="19"/>
      <c r="J163" s="17"/>
      <c r="K163" s="17"/>
      <c r="L163" s="18"/>
      <c r="M163" s="4" t="str">
        <f t="shared" si="2"/>
        <v/>
      </c>
    </row>
    <row r="164" spans="1:13">
      <c r="A164" s="78">
        <v>147</v>
      </c>
      <c r="B164" s="79"/>
      <c r="C164" s="12"/>
      <c r="D164" s="80"/>
      <c r="E164" s="81"/>
      <c r="F164" s="82"/>
      <c r="G164" s="19"/>
      <c r="H164" s="20"/>
      <c r="I164" s="19"/>
      <c r="J164" s="17"/>
      <c r="K164" s="17"/>
      <c r="L164" s="18"/>
      <c r="M164" s="4" t="str">
        <f t="shared" si="2"/>
        <v/>
      </c>
    </row>
    <row r="165" spans="1:13">
      <c r="A165" s="78">
        <v>148</v>
      </c>
      <c r="B165" s="79"/>
      <c r="C165" s="12"/>
      <c r="D165" s="80"/>
      <c r="E165" s="81"/>
      <c r="F165" s="82"/>
      <c r="G165" s="19"/>
      <c r="H165" s="20"/>
      <c r="I165" s="19"/>
      <c r="J165" s="17"/>
      <c r="K165" s="17"/>
      <c r="L165" s="18"/>
      <c r="M165" s="4" t="str">
        <f t="shared" si="2"/>
        <v/>
      </c>
    </row>
    <row r="166" spans="1:13">
      <c r="A166" s="78">
        <v>149</v>
      </c>
      <c r="B166" s="79"/>
      <c r="C166" s="12"/>
      <c r="D166" s="80"/>
      <c r="E166" s="81"/>
      <c r="F166" s="82"/>
      <c r="G166" s="19"/>
      <c r="H166" s="20"/>
      <c r="I166" s="19"/>
      <c r="J166" s="17"/>
      <c r="K166" s="17"/>
      <c r="L166" s="18"/>
      <c r="M166" s="4" t="str">
        <f t="shared" si="2"/>
        <v/>
      </c>
    </row>
    <row r="167" spans="1:13">
      <c r="A167" s="78">
        <v>150</v>
      </c>
      <c r="B167" s="79"/>
      <c r="C167" s="12"/>
      <c r="D167" s="80"/>
      <c r="E167" s="81"/>
      <c r="F167" s="82"/>
      <c r="G167" s="19"/>
      <c r="H167" s="20"/>
      <c r="I167" s="19"/>
      <c r="J167" s="17"/>
      <c r="K167" s="17"/>
      <c r="L167" s="18"/>
      <c r="M167" s="4" t="str">
        <f t="shared" si="2"/>
        <v/>
      </c>
    </row>
    <row r="168" spans="1:13">
      <c r="A168" s="78">
        <v>151</v>
      </c>
      <c r="B168" s="79"/>
      <c r="C168" s="12"/>
      <c r="D168" s="80"/>
      <c r="E168" s="81"/>
      <c r="F168" s="82"/>
      <c r="G168" s="19"/>
      <c r="H168" s="20"/>
      <c r="I168" s="19"/>
      <c r="J168" s="17"/>
      <c r="K168" s="17"/>
      <c r="L168" s="18"/>
      <c r="M168" s="4" t="str">
        <f t="shared" si="2"/>
        <v/>
      </c>
    </row>
    <row r="169" spans="1:13">
      <c r="A169" s="78">
        <v>152</v>
      </c>
      <c r="B169" s="79"/>
      <c r="C169" s="12"/>
      <c r="D169" s="80"/>
      <c r="E169" s="81"/>
      <c r="F169" s="82"/>
      <c r="G169" s="19"/>
      <c r="H169" s="20"/>
      <c r="I169" s="19"/>
      <c r="J169" s="17"/>
      <c r="K169" s="17"/>
      <c r="L169" s="18"/>
      <c r="M169" s="4" t="str">
        <f t="shared" si="2"/>
        <v/>
      </c>
    </row>
    <row r="170" spans="1:13">
      <c r="A170" s="78">
        <v>153</v>
      </c>
      <c r="B170" s="79"/>
      <c r="C170" s="12"/>
      <c r="D170" s="80"/>
      <c r="E170" s="81"/>
      <c r="F170" s="82"/>
      <c r="G170" s="19"/>
      <c r="H170" s="20"/>
      <c r="I170" s="19"/>
      <c r="J170" s="17"/>
      <c r="K170" s="17"/>
      <c r="L170" s="18"/>
      <c r="M170" s="4" t="str">
        <f t="shared" si="2"/>
        <v/>
      </c>
    </row>
    <row r="171" spans="1:13">
      <c r="A171" s="78">
        <v>154</v>
      </c>
      <c r="B171" s="79"/>
      <c r="C171" s="12"/>
      <c r="D171" s="80"/>
      <c r="E171" s="81"/>
      <c r="F171" s="82"/>
      <c r="G171" s="19"/>
      <c r="H171" s="20"/>
      <c r="I171" s="19"/>
      <c r="J171" s="17"/>
      <c r="K171" s="17"/>
      <c r="L171" s="18"/>
      <c r="M171" s="4" t="str">
        <f t="shared" si="2"/>
        <v/>
      </c>
    </row>
    <row r="172" spans="1:13">
      <c r="A172" s="78">
        <v>155</v>
      </c>
      <c r="B172" s="79"/>
      <c r="C172" s="12"/>
      <c r="D172" s="80"/>
      <c r="E172" s="81"/>
      <c r="F172" s="82"/>
      <c r="G172" s="19"/>
      <c r="H172" s="20"/>
      <c r="I172" s="19"/>
      <c r="J172" s="17"/>
      <c r="K172" s="17"/>
      <c r="L172" s="18"/>
      <c r="M172" s="4" t="str">
        <f t="shared" si="2"/>
        <v/>
      </c>
    </row>
    <row r="173" spans="1:13">
      <c r="A173" s="78">
        <v>156</v>
      </c>
      <c r="B173" s="79"/>
      <c r="C173" s="12"/>
      <c r="D173" s="80"/>
      <c r="E173" s="81"/>
      <c r="F173" s="82"/>
      <c r="G173" s="19"/>
      <c r="H173" s="20"/>
      <c r="I173" s="19"/>
      <c r="J173" s="17"/>
      <c r="K173" s="17"/>
      <c r="L173" s="18"/>
      <c r="M173" s="4" t="str">
        <f t="shared" si="2"/>
        <v/>
      </c>
    </row>
    <row r="174" spans="1:13">
      <c r="A174" s="78">
        <v>157</v>
      </c>
      <c r="B174" s="79"/>
      <c r="C174" s="12"/>
      <c r="D174" s="80"/>
      <c r="E174" s="81"/>
      <c r="F174" s="82"/>
      <c r="G174" s="19"/>
      <c r="H174" s="20"/>
      <c r="I174" s="19"/>
      <c r="J174" s="17"/>
      <c r="K174" s="17"/>
      <c r="L174" s="18"/>
      <c r="M174" s="4" t="str">
        <f t="shared" si="2"/>
        <v/>
      </c>
    </row>
    <row r="175" spans="1:13">
      <c r="A175" s="78">
        <v>158</v>
      </c>
      <c r="B175" s="79"/>
      <c r="C175" s="12"/>
      <c r="D175" s="80"/>
      <c r="E175" s="81"/>
      <c r="F175" s="82"/>
      <c r="G175" s="19"/>
      <c r="H175" s="20"/>
      <c r="I175" s="19"/>
      <c r="J175" s="17"/>
      <c r="K175" s="17"/>
      <c r="L175" s="18"/>
      <c r="M175" s="4" t="str">
        <f t="shared" si="2"/>
        <v/>
      </c>
    </row>
    <row r="176" spans="1:13">
      <c r="A176" s="78">
        <v>159</v>
      </c>
      <c r="B176" s="79"/>
      <c r="C176" s="12"/>
      <c r="D176" s="80"/>
      <c r="E176" s="81"/>
      <c r="F176" s="82"/>
      <c r="G176" s="19"/>
      <c r="H176" s="20"/>
      <c r="I176" s="19"/>
      <c r="J176" s="17"/>
      <c r="K176" s="17"/>
      <c r="L176" s="18"/>
      <c r="M176" s="4" t="str">
        <f t="shared" si="2"/>
        <v/>
      </c>
    </row>
    <row r="177" spans="1:13">
      <c r="A177" s="78">
        <v>160</v>
      </c>
      <c r="B177" s="79"/>
      <c r="C177" s="12"/>
      <c r="D177" s="80"/>
      <c r="E177" s="81"/>
      <c r="F177" s="82"/>
      <c r="G177" s="19"/>
      <c r="H177" s="20"/>
      <c r="I177" s="19"/>
      <c r="J177" s="17"/>
      <c r="K177" s="17"/>
      <c r="L177" s="18"/>
      <c r="M177" s="4" t="str">
        <f t="shared" si="2"/>
        <v/>
      </c>
    </row>
    <row r="178" spans="1:13">
      <c r="A178" s="78">
        <v>161</v>
      </c>
      <c r="B178" s="79"/>
      <c r="C178" s="12"/>
      <c r="D178" s="80"/>
      <c r="E178" s="81"/>
      <c r="F178" s="82"/>
      <c r="G178" s="19"/>
      <c r="H178" s="20"/>
      <c r="I178" s="19"/>
      <c r="J178" s="17"/>
      <c r="K178" s="17"/>
      <c r="L178" s="18"/>
      <c r="M178" s="4" t="str">
        <f t="shared" si="2"/>
        <v/>
      </c>
    </row>
    <row r="179" spans="1:13">
      <c r="A179" s="78">
        <v>162</v>
      </c>
      <c r="B179" s="79"/>
      <c r="C179" s="12"/>
      <c r="D179" s="80"/>
      <c r="E179" s="81"/>
      <c r="F179" s="82"/>
      <c r="G179" s="19"/>
      <c r="H179" s="20"/>
      <c r="I179" s="19"/>
      <c r="J179" s="17"/>
      <c r="K179" s="17"/>
      <c r="L179" s="18"/>
      <c r="M179" s="4" t="str">
        <f t="shared" si="2"/>
        <v/>
      </c>
    </row>
    <row r="180" spans="1:13">
      <c r="A180" s="78">
        <v>163</v>
      </c>
      <c r="B180" s="79"/>
      <c r="C180" s="12"/>
      <c r="D180" s="80"/>
      <c r="E180" s="81"/>
      <c r="F180" s="82"/>
      <c r="G180" s="19"/>
      <c r="H180" s="20"/>
      <c r="I180" s="19"/>
      <c r="J180" s="17"/>
      <c r="K180" s="17"/>
      <c r="L180" s="18"/>
      <c r="M180" s="4" t="str">
        <f t="shared" si="2"/>
        <v/>
      </c>
    </row>
    <row r="181" spans="1:13">
      <c r="A181" s="78">
        <v>164</v>
      </c>
      <c r="B181" s="79"/>
      <c r="C181" s="12"/>
      <c r="D181" s="80"/>
      <c r="E181" s="81"/>
      <c r="F181" s="82"/>
      <c r="G181" s="19"/>
      <c r="H181" s="20"/>
      <c r="I181" s="19"/>
      <c r="J181" s="17"/>
      <c r="K181" s="17"/>
      <c r="L181" s="18"/>
      <c r="M181" s="4" t="str">
        <f t="shared" si="2"/>
        <v/>
      </c>
    </row>
    <row r="182" spans="1:13">
      <c r="A182" s="78">
        <v>165</v>
      </c>
      <c r="B182" s="79"/>
      <c r="C182" s="12"/>
      <c r="D182" s="80"/>
      <c r="E182" s="81"/>
      <c r="F182" s="82"/>
      <c r="G182" s="19"/>
      <c r="H182" s="20"/>
      <c r="I182" s="19"/>
      <c r="J182" s="17"/>
      <c r="K182" s="17"/>
      <c r="L182" s="18"/>
      <c r="M182" s="4" t="str">
        <f t="shared" si="2"/>
        <v/>
      </c>
    </row>
    <row r="183" spans="1:13">
      <c r="A183" s="78">
        <v>166</v>
      </c>
      <c r="B183" s="79"/>
      <c r="C183" s="12"/>
      <c r="D183" s="80"/>
      <c r="E183" s="81"/>
      <c r="F183" s="82"/>
      <c r="G183" s="19"/>
      <c r="H183" s="20"/>
      <c r="I183" s="19"/>
      <c r="J183" s="17"/>
      <c r="K183" s="17"/>
      <c r="L183" s="18"/>
      <c r="M183" s="4" t="str">
        <f t="shared" si="2"/>
        <v/>
      </c>
    </row>
    <row r="184" spans="1:13">
      <c r="A184" s="78">
        <v>167</v>
      </c>
      <c r="B184" s="79"/>
      <c r="C184" s="12"/>
      <c r="D184" s="80"/>
      <c r="E184" s="81"/>
      <c r="F184" s="82"/>
      <c r="G184" s="19"/>
      <c r="H184" s="20"/>
      <c r="I184" s="19"/>
      <c r="J184" s="17"/>
      <c r="K184" s="17"/>
      <c r="L184" s="18"/>
      <c r="M184" s="4" t="str">
        <f t="shared" si="2"/>
        <v/>
      </c>
    </row>
    <row r="185" spans="1:13">
      <c r="A185" s="78">
        <v>168</v>
      </c>
      <c r="B185" s="79"/>
      <c r="C185" s="12"/>
      <c r="D185" s="80"/>
      <c r="E185" s="81"/>
      <c r="F185" s="82"/>
      <c r="G185" s="19"/>
      <c r="H185" s="20"/>
      <c r="I185" s="19"/>
      <c r="J185" s="17"/>
      <c r="K185" s="17"/>
      <c r="L185" s="18"/>
      <c r="M185" s="4" t="str">
        <f t="shared" si="2"/>
        <v/>
      </c>
    </row>
    <row r="186" spans="1:13">
      <c r="A186" s="78">
        <v>169</v>
      </c>
      <c r="B186" s="79"/>
      <c r="C186" s="12"/>
      <c r="D186" s="80"/>
      <c r="E186" s="81"/>
      <c r="F186" s="82"/>
      <c r="G186" s="19"/>
      <c r="H186" s="20"/>
      <c r="I186" s="19"/>
      <c r="J186" s="17"/>
      <c r="K186" s="17"/>
      <c r="L186" s="18"/>
      <c r="M186" s="4" t="str">
        <f t="shared" si="2"/>
        <v/>
      </c>
    </row>
    <row r="187" spans="1:13">
      <c r="A187" s="78">
        <v>170</v>
      </c>
      <c r="B187" s="79"/>
      <c r="C187" s="12"/>
      <c r="D187" s="80"/>
      <c r="E187" s="81"/>
      <c r="F187" s="82"/>
      <c r="G187" s="19"/>
      <c r="H187" s="20"/>
      <c r="I187" s="19"/>
      <c r="J187" s="17"/>
      <c r="K187" s="17"/>
      <c r="L187" s="18"/>
      <c r="M187" s="4" t="str">
        <f t="shared" si="2"/>
        <v/>
      </c>
    </row>
    <row r="188" spans="1:13">
      <c r="A188" s="78">
        <v>171</v>
      </c>
      <c r="B188" s="79"/>
      <c r="C188" s="12"/>
      <c r="D188" s="80"/>
      <c r="E188" s="81"/>
      <c r="F188" s="82"/>
      <c r="G188" s="19"/>
      <c r="H188" s="20"/>
      <c r="I188" s="19"/>
      <c r="J188" s="17"/>
      <c r="K188" s="17"/>
      <c r="L188" s="18"/>
      <c r="M188" s="4" t="str">
        <f t="shared" si="2"/>
        <v/>
      </c>
    </row>
    <row r="189" spans="1:13">
      <c r="A189" s="78">
        <v>172</v>
      </c>
      <c r="B189" s="79"/>
      <c r="C189" s="12"/>
      <c r="D189" s="80"/>
      <c r="E189" s="81"/>
      <c r="F189" s="82"/>
      <c r="G189" s="19"/>
      <c r="H189" s="20"/>
      <c r="I189" s="19"/>
      <c r="J189" s="17"/>
      <c r="K189" s="17"/>
      <c r="L189" s="18"/>
      <c r="M189" s="4" t="str">
        <f t="shared" si="2"/>
        <v/>
      </c>
    </row>
    <row r="190" spans="1:13">
      <c r="A190" s="78">
        <v>173</v>
      </c>
      <c r="B190" s="79"/>
      <c r="C190" s="12"/>
      <c r="D190" s="80"/>
      <c r="E190" s="81"/>
      <c r="F190" s="82"/>
      <c r="G190" s="19"/>
      <c r="H190" s="20"/>
      <c r="I190" s="19"/>
      <c r="J190" s="17"/>
      <c r="K190" s="17"/>
      <c r="L190" s="18"/>
      <c r="M190" s="4" t="str">
        <f t="shared" si="2"/>
        <v/>
      </c>
    </row>
    <row r="191" spans="1:13">
      <c r="A191" s="78">
        <v>174</v>
      </c>
      <c r="B191" s="79"/>
      <c r="C191" s="12"/>
      <c r="D191" s="80"/>
      <c r="E191" s="81"/>
      <c r="F191" s="82"/>
      <c r="G191" s="19"/>
      <c r="H191" s="20"/>
      <c r="I191" s="19"/>
      <c r="J191" s="17"/>
      <c r="K191" s="17"/>
      <c r="L191" s="18"/>
      <c r="M191" s="4" t="str">
        <f t="shared" si="2"/>
        <v/>
      </c>
    </row>
    <row r="192" spans="1:13">
      <c r="A192" s="78">
        <v>175</v>
      </c>
      <c r="B192" s="79"/>
      <c r="C192" s="12"/>
      <c r="D192" s="80"/>
      <c r="E192" s="81"/>
      <c r="F192" s="82"/>
      <c r="G192" s="19"/>
      <c r="H192" s="20"/>
      <c r="I192" s="19"/>
      <c r="J192" s="17"/>
      <c r="K192" s="17"/>
      <c r="L192" s="18"/>
      <c r="M192" s="4" t="str">
        <f t="shared" si="2"/>
        <v/>
      </c>
    </row>
    <row r="193" spans="1:13">
      <c r="A193" s="78">
        <v>176</v>
      </c>
      <c r="B193" s="79"/>
      <c r="C193" s="12"/>
      <c r="D193" s="80"/>
      <c r="E193" s="81"/>
      <c r="F193" s="82"/>
      <c r="G193" s="19"/>
      <c r="H193" s="20"/>
      <c r="I193" s="19"/>
      <c r="J193" s="17"/>
      <c r="K193" s="17"/>
      <c r="L193" s="18"/>
      <c r="M193" s="4" t="str">
        <f t="shared" si="2"/>
        <v/>
      </c>
    </row>
    <row r="194" spans="1:13">
      <c r="A194" s="78">
        <v>177</v>
      </c>
      <c r="B194" s="79"/>
      <c r="C194" s="12"/>
      <c r="D194" s="80"/>
      <c r="E194" s="81"/>
      <c r="F194" s="82"/>
      <c r="G194" s="19"/>
      <c r="H194" s="20"/>
      <c r="I194" s="19"/>
      <c r="J194" s="17"/>
      <c r="K194" s="17"/>
      <c r="L194" s="18"/>
      <c r="M194" s="4" t="str">
        <f t="shared" si="2"/>
        <v/>
      </c>
    </row>
    <row r="195" spans="1:13">
      <c r="A195" s="78">
        <v>178</v>
      </c>
      <c r="B195" s="79"/>
      <c r="C195" s="12"/>
      <c r="D195" s="80"/>
      <c r="E195" s="81"/>
      <c r="F195" s="82"/>
      <c r="G195" s="19"/>
      <c r="H195" s="20"/>
      <c r="I195" s="19"/>
      <c r="J195" s="17"/>
      <c r="K195" s="17"/>
      <c r="L195" s="18"/>
      <c r="M195" s="4" t="str">
        <f t="shared" si="2"/>
        <v/>
      </c>
    </row>
    <row r="196" spans="1:13">
      <c r="A196" s="78">
        <v>179</v>
      </c>
      <c r="B196" s="79"/>
      <c r="C196" s="12"/>
      <c r="D196" s="80"/>
      <c r="E196" s="81"/>
      <c r="F196" s="82"/>
      <c r="G196" s="19"/>
      <c r="H196" s="20"/>
      <c r="I196" s="19"/>
      <c r="J196" s="17"/>
      <c r="K196" s="17"/>
      <c r="L196" s="18"/>
      <c r="M196" s="4" t="str">
        <f t="shared" si="2"/>
        <v/>
      </c>
    </row>
    <row r="197" spans="1:13">
      <c r="A197" s="78">
        <v>180</v>
      </c>
      <c r="B197" s="79"/>
      <c r="C197" s="12"/>
      <c r="D197" s="80"/>
      <c r="E197" s="81"/>
      <c r="F197" s="82"/>
      <c r="G197" s="19"/>
      <c r="H197" s="20"/>
      <c r="I197" s="19"/>
      <c r="J197" s="17"/>
      <c r="K197" s="17"/>
      <c r="L197" s="18"/>
      <c r="M197" s="4" t="str">
        <f t="shared" si="2"/>
        <v/>
      </c>
    </row>
    <row r="198" spans="1:13">
      <c r="A198" s="78">
        <v>181</v>
      </c>
      <c r="B198" s="79"/>
      <c r="C198" s="12"/>
      <c r="D198" s="80"/>
      <c r="E198" s="81"/>
      <c r="F198" s="82"/>
      <c r="G198" s="19"/>
      <c r="H198" s="20"/>
      <c r="I198" s="19"/>
      <c r="J198" s="17"/>
      <c r="K198" s="17"/>
      <c r="L198" s="18"/>
      <c r="M198" s="4" t="str">
        <f t="shared" si="2"/>
        <v/>
      </c>
    </row>
    <row r="199" spans="1:13">
      <c r="A199" s="78">
        <v>182</v>
      </c>
      <c r="B199" s="79"/>
      <c r="C199" s="12"/>
      <c r="D199" s="80"/>
      <c r="E199" s="81"/>
      <c r="F199" s="82"/>
      <c r="G199" s="19"/>
      <c r="H199" s="20"/>
      <c r="I199" s="19"/>
      <c r="J199" s="17"/>
      <c r="K199" s="17"/>
      <c r="L199" s="18"/>
      <c r="M199" s="4" t="str">
        <f t="shared" si="2"/>
        <v/>
      </c>
    </row>
    <row r="200" spans="1:13">
      <c r="A200" s="78">
        <v>183</v>
      </c>
      <c r="B200" s="79"/>
      <c r="C200" s="12"/>
      <c r="D200" s="80"/>
      <c r="E200" s="81"/>
      <c r="F200" s="82"/>
      <c r="G200" s="19"/>
      <c r="H200" s="20"/>
      <c r="I200" s="19"/>
      <c r="J200" s="17"/>
      <c r="K200" s="17"/>
      <c r="L200" s="18"/>
      <c r="M200" s="4" t="str">
        <f t="shared" si="2"/>
        <v/>
      </c>
    </row>
    <row r="201" spans="1:13">
      <c r="A201" s="78">
        <v>184</v>
      </c>
      <c r="B201" s="79"/>
      <c r="C201" s="12"/>
      <c r="D201" s="80"/>
      <c r="E201" s="81"/>
      <c r="F201" s="82"/>
      <c r="G201" s="19"/>
      <c r="H201" s="20"/>
      <c r="I201" s="19"/>
      <c r="J201" s="17"/>
      <c r="K201" s="17"/>
      <c r="L201" s="18"/>
      <c r="M201" s="4" t="str">
        <f t="shared" si="2"/>
        <v/>
      </c>
    </row>
    <row r="202" spans="1:13">
      <c r="A202" s="78">
        <v>185</v>
      </c>
      <c r="B202" s="79"/>
      <c r="C202" s="12"/>
      <c r="D202" s="80"/>
      <c r="E202" s="81"/>
      <c r="F202" s="82"/>
      <c r="G202" s="19"/>
      <c r="H202" s="20"/>
      <c r="I202" s="19"/>
      <c r="J202" s="17"/>
      <c r="K202" s="17"/>
      <c r="L202" s="18"/>
      <c r="M202" s="4" t="str">
        <f t="shared" si="2"/>
        <v/>
      </c>
    </row>
    <row r="203" spans="1:13">
      <c r="A203" s="78">
        <v>186</v>
      </c>
      <c r="B203" s="79"/>
      <c r="C203" s="12"/>
      <c r="D203" s="80"/>
      <c r="E203" s="81"/>
      <c r="F203" s="82"/>
      <c r="G203" s="19"/>
      <c r="H203" s="20"/>
      <c r="I203" s="19"/>
      <c r="J203" s="17"/>
      <c r="K203" s="17"/>
      <c r="L203" s="18"/>
      <c r="M203" s="4" t="str">
        <f t="shared" si="2"/>
        <v/>
      </c>
    </row>
    <row r="204" spans="1:13">
      <c r="A204" s="78">
        <v>187</v>
      </c>
      <c r="B204" s="79"/>
      <c r="C204" s="12"/>
      <c r="D204" s="80"/>
      <c r="E204" s="81"/>
      <c r="F204" s="82"/>
      <c r="G204" s="19"/>
      <c r="H204" s="20"/>
      <c r="I204" s="19"/>
      <c r="J204" s="17"/>
      <c r="K204" s="17"/>
      <c r="L204" s="18"/>
      <c r="M204" s="4" t="str">
        <f t="shared" si="2"/>
        <v/>
      </c>
    </row>
    <row r="205" spans="1:13">
      <c r="A205" s="78">
        <v>188</v>
      </c>
      <c r="B205" s="79"/>
      <c r="C205" s="12"/>
      <c r="D205" s="80"/>
      <c r="E205" s="81"/>
      <c r="F205" s="82"/>
      <c r="G205" s="19"/>
      <c r="H205" s="20"/>
      <c r="I205" s="19"/>
      <c r="J205" s="17"/>
      <c r="K205" s="17"/>
      <c r="L205" s="18"/>
      <c r="M205" s="4" t="str">
        <f t="shared" si="2"/>
        <v/>
      </c>
    </row>
    <row r="206" spans="1:13">
      <c r="A206" s="78">
        <v>189</v>
      </c>
      <c r="B206" s="79"/>
      <c r="C206" s="12"/>
      <c r="D206" s="80"/>
      <c r="E206" s="81"/>
      <c r="F206" s="82"/>
      <c r="G206" s="19"/>
      <c r="H206" s="20"/>
      <c r="I206" s="19"/>
      <c r="J206" s="17"/>
      <c r="K206" s="17"/>
      <c r="L206" s="18"/>
      <c r="M206" s="4" t="str">
        <f t="shared" si="2"/>
        <v/>
      </c>
    </row>
    <row r="207" spans="1:13">
      <c r="A207" s="78">
        <v>190</v>
      </c>
      <c r="B207" s="79"/>
      <c r="C207" s="12"/>
      <c r="D207" s="80"/>
      <c r="E207" s="81"/>
      <c r="F207" s="82"/>
      <c r="G207" s="19"/>
      <c r="H207" s="20"/>
      <c r="I207" s="19"/>
      <c r="J207" s="17"/>
      <c r="K207" s="17"/>
      <c r="L207" s="18"/>
      <c r="M207" s="4" t="str">
        <f t="shared" si="2"/>
        <v/>
      </c>
    </row>
    <row r="208" spans="1:13">
      <c r="A208" s="78">
        <v>191</v>
      </c>
      <c r="B208" s="79"/>
      <c r="C208" s="12"/>
      <c r="D208" s="80"/>
      <c r="E208" s="81"/>
      <c r="F208" s="82"/>
      <c r="G208" s="19"/>
      <c r="H208" s="20"/>
      <c r="I208" s="19"/>
      <c r="J208" s="17"/>
      <c r="K208" s="17"/>
      <c r="L208" s="18"/>
      <c r="M208" s="4" t="str">
        <f t="shared" si="2"/>
        <v/>
      </c>
    </row>
    <row r="209" spans="1:13">
      <c r="A209" s="78">
        <v>192</v>
      </c>
      <c r="B209" s="79"/>
      <c r="C209" s="12"/>
      <c r="D209" s="80"/>
      <c r="E209" s="81"/>
      <c r="F209" s="82"/>
      <c r="G209" s="19"/>
      <c r="H209" s="20"/>
      <c r="I209" s="19"/>
      <c r="J209" s="17"/>
      <c r="K209" s="17"/>
      <c r="L209" s="18"/>
      <c r="M209" s="4" t="str">
        <f t="shared" si="2"/>
        <v/>
      </c>
    </row>
    <row r="210" spans="1:13">
      <c r="A210" s="78">
        <v>193</v>
      </c>
      <c r="B210" s="79"/>
      <c r="C210" s="12"/>
      <c r="D210" s="80"/>
      <c r="E210" s="81"/>
      <c r="F210" s="82"/>
      <c r="G210" s="19"/>
      <c r="H210" s="20"/>
      <c r="I210" s="19"/>
      <c r="J210" s="17"/>
      <c r="K210" s="17"/>
      <c r="L210" s="18"/>
      <c r="M210" s="4" t="str">
        <f t="shared" si="2"/>
        <v/>
      </c>
    </row>
    <row r="211" spans="1:13">
      <c r="A211" s="78">
        <v>194</v>
      </c>
      <c r="B211" s="79"/>
      <c r="C211" s="12"/>
      <c r="D211" s="80"/>
      <c r="E211" s="81"/>
      <c r="F211" s="82"/>
      <c r="G211" s="19"/>
      <c r="H211" s="20"/>
      <c r="I211" s="19"/>
      <c r="J211" s="17"/>
      <c r="K211" s="17"/>
      <c r="L211" s="18"/>
      <c r="M211" s="4" t="str">
        <f t="shared" ref="M211:M274" si="3">IF(NOT(AND(ISBLANK(C211),ISBLANK(D211),ISBLANK(E211),ISBLANK(F211),ISBLANK(G211),ISBLANK(H211),ISBLANK(I211),ISBLANK(J211),ISBLANK(K211),ISBLANK(L211))),"○","")</f>
        <v/>
      </c>
    </row>
    <row r="212" spans="1:13">
      <c r="A212" s="78">
        <v>195</v>
      </c>
      <c r="B212" s="79"/>
      <c r="C212" s="12"/>
      <c r="D212" s="80"/>
      <c r="E212" s="81"/>
      <c r="F212" s="82"/>
      <c r="G212" s="19"/>
      <c r="H212" s="20"/>
      <c r="I212" s="19"/>
      <c r="J212" s="17"/>
      <c r="K212" s="17"/>
      <c r="L212" s="18"/>
      <c r="M212" s="4" t="str">
        <f t="shared" si="3"/>
        <v/>
      </c>
    </row>
    <row r="213" spans="1:13">
      <c r="A213" s="78">
        <v>196</v>
      </c>
      <c r="B213" s="79"/>
      <c r="C213" s="12"/>
      <c r="D213" s="80"/>
      <c r="E213" s="81"/>
      <c r="F213" s="82"/>
      <c r="G213" s="19"/>
      <c r="H213" s="20"/>
      <c r="I213" s="19"/>
      <c r="J213" s="17"/>
      <c r="K213" s="17"/>
      <c r="L213" s="18"/>
      <c r="M213" s="4" t="str">
        <f t="shared" si="3"/>
        <v/>
      </c>
    </row>
    <row r="214" spans="1:13">
      <c r="A214" s="78">
        <v>197</v>
      </c>
      <c r="B214" s="79"/>
      <c r="C214" s="12"/>
      <c r="D214" s="80"/>
      <c r="E214" s="81"/>
      <c r="F214" s="82"/>
      <c r="G214" s="19"/>
      <c r="H214" s="20"/>
      <c r="I214" s="19"/>
      <c r="J214" s="17"/>
      <c r="K214" s="17"/>
      <c r="L214" s="18"/>
      <c r="M214" s="4" t="str">
        <f t="shared" si="3"/>
        <v/>
      </c>
    </row>
    <row r="215" spans="1:13">
      <c r="A215" s="78">
        <v>198</v>
      </c>
      <c r="B215" s="79"/>
      <c r="C215" s="12"/>
      <c r="D215" s="80"/>
      <c r="E215" s="81"/>
      <c r="F215" s="82"/>
      <c r="G215" s="19"/>
      <c r="H215" s="20"/>
      <c r="I215" s="19"/>
      <c r="J215" s="17"/>
      <c r="K215" s="17"/>
      <c r="L215" s="18"/>
      <c r="M215" s="4" t="str">
        <f t="shared" si="3"/>
        <v/>
      </c>
    </row>
    <row r="216" spans="1:13">
      <c r="A216" s="78">
        <v>199</v>
      </c>
      <c r="B216" s="79"/>
      <c r="C216" s="12"/>
      <c r="D216" s="80"/>
      <c r="E216" s="81"/>
      <c r="F216" s="82"/>
      <c r="G216" s="19"/>
      <c r="H216" s="20"/>
      <c r="I216" s="19"/>
      <c r="J216" s="17"/>
      <c r="K216" s="17"/>
      <c r="L216" s="18"/>
      <c r="M216" s="4" t="str">
        <f t="shared" si="3"/>
        <v/>
      </c>
    </row>
    <row r="217" spans="1:13">
      <c r="A217" s="78">
        <v>200</v>
      </c>
      <c r="B217" s="79"/>
      <c r="C217" s="12"/>
      <c r="D217" s="80"/>
      <c r="E217" s="81"/>
      <c r="F217" s="82"/>
      <c r="G217" s="19"/>
      <c r="H217" s="20"/>
      <c r="I217" s="19"/>
      <c r="J217" s="17"/>
      <c r="K217" s="17"/>
      <c r="L217" s="18"/>
      <c r="M217" s="4" t="str">
        <f t="shared" si="3"/>
        <v/>
      </c>
    </row>
    <row r="218" spans="1:13">
      <c r="A218" s="78">
        <v>201</v>
      </c>
      <c r="B218" s="79"/>
      <c r="C218" s="12"/>
      <c r="D218" s="80"/>
      <c r="E218" s="81"/>
      <c r="F218" s="82"/>
      <c r="G218" s="19"/>
      <c r="H218" s="20"/>
      <c r="I218" s="19"/>
      <c r="J218" s="17"/>
      <c r="K218" s="17"/>
      <c r="L218" s="18"/>
      <c r="M218" s="4" t="str">
        <f t="shared" si="3"/>
        <v/>
      </c>
    </row>
    <row r="219" spans="1:13">
      <c r="A219" s="78">
        <v>202</v>
      </c>
      <c r="B219" s="79"/>
      <c r="C219" s="12"/>
      <c r="D219" s="80"/>
      <c r="E219" s="81"/>
      <c r="F219" s="82"/>
      <c r="G219" s="19"/>
      <c r="H219" s="20"/>
      <c r="I219" s="19"/>
      <c r="J219" s="17"/>
      <c r="K219" s="17"/>
      <c r="L219" s="18"/>
      <c r="M219" s="4" t="str">
        <f t="shared" si="3"/>
        <v/>
      </c>
    </row>
    <row r="220" spans="1:13">
      <c r="A220" s="78">
        <v>203</v>
      </c>
      <c r="B220" s="79"/>
      <c r="C220" s="12"/>
      <c r="D220" s="80"/>
      <c r="E220" s="81"/>
      <c r="F220" s="82"/>
      <c r="G220" s="19"/>
      <c r="H220" s="20"/>
      <c r="I220" s="19"/>
      <c r="J220" s="17"/>
      <c r="K220" s="17"/>
      <c r="L220" s="18"/>
      <c r="M220" s="4" t="str">
        <f t="shared" si="3"/>
        <v/>
      </c>
    </row>
    <row r="221" spans="1:13">
      <c r="A221" s="78">
        <v>204</v>
      </c>
      <c r="B221" s="79"/>
      <c r="C221" s="12"/>
      <c r="D221" s="80"/>
      <c r="E221" s="81"/>
      <c r="F221" s="82"/>
      <c r="G221" s="19"/>
      <c r="H221" s="20"/>
      <c r="I221" s="19"/>
      <c r="J221" s="17"/>
      <c r="K221" s="17"/>
      <c r="L221" s="18"/>
      <c r="M221" s="4" t="str">
        <f t="shared" si="3"/>
        <v/>
      </c>
    </row>
    <row r="222" spans="1:13">
      <c r="A222" s="78">
        <v>205</v>
      </c>
      <c r="B222" s="79"/>
      <c r="C222" s="12"/>
      <c r="D222" s="80"/>
      <c r="E222" s="81"/>
      <c r="F222" s="82"/>
      <c r="G222" s="19"/>
      <c r="H222" s="20"/>
      <c r="I222" s="19"/>
      <c r="J222" s="17"/>
      <c r="K222" s="17"/>
      <c r="L222" s="18"/>
      <c r="M222" s="4" t="str">
        <f t="shared" si="3"/>
        <v/>
      </c>
    </row>
    <row r="223" spans="1:13">
      <c r="A223" s="78">
        <v>206</v>
      </c>
      <c r="B223" s="79"/>
      <c r="C223" s="12"/>
      <c r="D223" s="80"/>
      <c r="E223" s="81"/>
      <c r="F223" s="82"/>
      <c r="G223" s="19"/>
      <c r="H223" s="20"/>
      <c r="I223" s="19"/>
      <c r="J223" s="17"/>
      <c r="K223" s="17"/>
      <c r="L223" s="18"/>
      <c r="M223" s="4" t="str">
        <f t="shared" si="3"/>
        <v/>
      </c>
    </row>
    <row r="224" spans="1:13">
      <c r="A224" s="78">
        <v>207</v>
      </c>
      <c r="B224" s="79"/>
      <c r="C224" s="12"/>
      <c r="D224" s="80"/>
      <c r="E224" s="81"/>
      <c r="F224" s="82"/>
      <c r="G224" s="19"/>
      <c r="H224" s="20"/>
      <c r="I224" s="19"/>
      <c r="J224" s="17"/>
      <c r="K224" s="17"/>
      <c r="L224" s="18"/>
      <c r="M224" s="4" t="str">
        <f t="shared" si="3"/>
        <v/>
      </c>
    </row>
    <row r="225" spans="1:13">
      <c r="A225" s="78">
        <v>208</v>
      </c>
      <c r="B225" s="79"/>
      <c r="C225" s="12"/>
      <c r="D225" s="80"/>
      <c r="E225" s="81"/>
      <c r="F225" s="82"/>
      <c r="G225" s="19"/>
      <c r="H225" s="20"/>
      <c r="I225" s="19"/>
      <c r="J225" s="17"/>
      <c r="K225" s="17"/>
      <c r="L225" s="18"/>
      <c r="M225" s="4" t="str">
        <f t="shared" si="3"/>
        <v/>
      </c>
    </row>
    <row r="226" spans="1:13">
      <c r="A226" s="78">
        <v>209</v>
      </c>
      <c r="B226" s="79"/>
      <c r="C226" s="12"/>
      <c r="D226" s="80"/>
      <c r="E226" s="81"/>
      <c r="F226" s="82"/>
      <c r="G226" s="19"/>
      <c r="H226" s="20"/>
      <c r="I226" s="19"/>
      <c r="J226" s="17"/>
      <c r="K226" s="17"/>
      <c r="L226" s="18"/>
      <c r="M226" s="4" t="str">
        <f t="shared" si="3"/>
        <v/>
      </c>
    </row>
    <row r="227" spans="1:13">
      <c r="A227" s="78">
        <v>210</v>
      </c>
      <c r="B227" s="79"/>
      <c r="C227" s="12"/>
      <c r="D227" s="80"/>
      <c r="E227" s="81"/>
      <c r="F227" s="82"/>
      <c r="G227" s="19"/>
      <c r="H227" s="20"/>
      <c r="I227" s="19"/>
      <c r="J227" s="17"/>
      <c r="K227" s="17"/>
      <c r="L227" s="18"/>
      <c r="M227" s="4" t="str">
        <f t="shared" si="3"/>
        <v/>
      </c>
    </row>
    <row r="228" spans="1:13">
      <c r="A228" s="78">
        <v>211</v>
      </c>
      <c r="B228" s="79"/>
      <c r="C228" s="12"/>
      <c r="D228" s="80"/>
      <c r="E228" s="81"/>
      <c r="F228" s="82"/>
      <c r="G228" s="19"/>
      <c r="H228" s="20"/>
      <c r="I228" s="19"/>
      <c r="J228" s="17"/>
      <c r="K228" s="17"/>
      <c r="L228" s="18"/>
      <c r="M228" s="4" t="str">
        <f t="shared" si="3"/>
        <v/>
      </c>
    </row>
    <row r="229" spans="1:13">
      <c r="A229" s="78">
        <v>212</v>
      </c>
      <c r="B229" s="79"/>
      <c r="C229" s="12"/>
      <c r="D229" s="80"/>
      <c r="E229" s="81"/>
      <c r="F229" s="82"/>
      <c r="G229" s="19"/>
      <c r="H229" s="20"/>
      <c r="I229" s="19"/>
      <c r="J229" s="17"/>
      <c r="K229" s="17"/>
      <c r="L229" s="18"/>
      <c r="M229" s="4" t="str">
        <f t="shared" si="3"/>
        <v/>
      </c>
    </row>
    <row r="230" spans="1:13">
      <c r="A230" s="78">
        <v>213</v>
      </c>
      <c r="B230" s="79"/>
      <c r="C230" s="12"/>
      <c r="D230" s="80"/>
      <c r="E230" s="81"/>
      <c r="F230" s="82"/>
      <c r="G230" s="19"/>
      <c r="H230" s="20"/>
      <c r="I230" s="19"/>
      <c r="J230" s="17"/>
      <c r="K230" s="17"/>
      <c r="L230" s="18"/>
      <c r="M230" s="4" t="str">
        <f t="shared" si="3"/>
        <v/>
      </c>
    </row>
    <row r="231" spans="1:13">
      <c r="A231" s="78">
        <v>214</v>
      </c>
      <c r="B231" s="79"/>
      <c r="C231" s="12"/>
      <c r="D231" s="80"/>
      <c r="E231" s="81"/>
      <c r="F231" s="82"/>
      <c r="G231" s="19"/>
      <c r="H231" s="20"/>
      <c r="I231" s="19"/>
      <c r="J231" s="17"/>
      <c r="K231" s="17"/>
      <c r="L231" s="18"/>
      <c r="M231" s="4" t="str">
        <f t="shared" si="3"/>
        <v/>
      </c>
    </row>
    <row r="232" spans="1:13">
      <c r="A232" s="78">
        <v>215</v>
      </c>
      <c r="B232" s="79"/>
      <c r="C232" s="12"/>
      <c r="D232" s="80"/>
      <c r="E232" s="81"/>
      <c r="F232" s="82"/>
      <c r="G232" s="19"/>
      <c r="H232" s="20"/>
      <c r="I232" s="19"/>
      <c r="J232" s="17"/>
      <c r="K232" s="17"/>
      <c r="L232" s="18"/>
      <c r="M232" s="4" t="str">
        <f t="shared" si="3"/>
        <v/>
      </c>
    </row>
    <row r="233" spans="1:13">
      <c r="A233" s="78">
        <v>216</v>
      </c>
      <c r="B233" s="79"/>
      <c r="C233" s="12"/>
      <c r="D233" s="80"/>
      <c r="E233" s="81"/>
      <c r="F233" s="82"/>
      <c r="G233" s="19"/>
      <c r="H233" s="20"/>
      <c r="I233" s="19"/>
      <c r="J233" s="17"/>
      <c r="K233" s="17"/>
      <c r="L233" s="18"/>
      <c r="M233" s="4" t="str">
        <f t="shared" si="3"/>
        <v/>
      </c>
    </row>
    <row r="234" spans="1:13">
      <c r="A234" s="78">
        <v>217</v>
      </c>
      <c r="B234" s="79"/>
      <c r="C234" s="12"/>
      <c r="D234" s="80"/>
      <c r="E234" s="81"/>
      <c r="F234" s="82"/>
      <c r="G234" s="19"/>
      <c r="H234" s="20"/>
      <c r="I234" s="19"/>
      <c r="J234" s="17"/>
      <c r="K234" s="17"/>
      <c r="L234" s="18"/>
      <c r="M234" s="4" t="str">
        <f t="shared" si="3"/>
        <v/>
      </c>
    </row>
    <row r="235" spans="1:13">
      <c r="A235" s="78">
        <v>218</v>
      </c>
      <c r="B235" s="79"/>
      <c r="C235" s="12"/>
      <c r="D235" s="80"/>
      <c r="E235" s="81"/>
      <c r="F235" s="82"/>
      <c r="G235" s="19"/>
      <c r="H235" s="20"/>
      <c r="I235" s="19"/>
      <c r="J235" s="17"/>
      <c r="K235" s="17"/>
      <c r="L235" s="18"/>
      <c r="M235" s="4" t="str">
        <f t="shared" si="3"/>
        <v/>
      </c>
    </row>
    <row r="236" spans="1:13">
      <c r="A236" s="78">
        <v>219</v>
      </c>
      <c r="B236" s="79"/>
      <c r="C236" s="12"/>
      <c r="D236" s="80"/>
      <c r="E236" s="81"/>
      <c r="F236" s="82"/>
      <c r="G236" s="19"/>
      <c r="H236" s="20"/>
      <c r="I236" s="19"/>
      <c r="J236" s="17"/>
      <c r="K236" s="17"/>
      <c r="L236" s="18"/>
      <c r="M236" s="4" t="str">
        <f t="shared" si="3"/>
        <v/>
      </c>
    </row>
    <row r="237" spans="1:13">
      <c r="A237" s="78">
        <v>220</v>
      </c>
      <c r="B237" s="79"/>
      <c r="C237" s="12"/>
      <c r="D237" s="80"/>
      <c r="E237" s="81"/>
      <c r="F237" s="82"/>
      <c r="G237" s="19"/>
      <c r="H237" s="20"/>
      <c r="I237" s="19"/>
      <c r="J237" s="17"/>
      <c r="K237" s="17"/>
      <c r="L237" s="18"/>
      <c r="M237" s="4" t="str">
        <f t="shared" si="3"/>
        <v/>
      </c>
    </row>
    <row r="238" spans="1:13">
      <c r="A238" s="78">
        <v>221</v>
      </c>
      <c r="B238" s="79"/>
      <c r="C238" s="12"/>
      <c r="D238" s="80"/>
      <c r="E238" s="81"/>
      <c r="F238" s="82"/>
      <c r="G238" s="19"/>
      <c r="H238" s="20"/>
      <c r="I238" s="19"/>
      <c r="J238" s="17"/>
      <c r="K238" s="17"/>
      <c r="L238" s="18"/>
      <c r="M238" s="4" t="str">
        <f t="shared" si="3"/>
        <v/>
      </c>
    </row>
    <row r="239" spans="1:13">
      <c r="A239" s="78">
        <v>222</v>
      </c>
      <c r="B239" s="79"/>
      <c r="C239" s="12"/>
      <c r="D239" s="80"/>
      <c r="E239" s="81"/>
      <c r="F239" s="82"/>
      <c r="G239" s="19"/>
      <c r="H239" s="20"/>
      <c r="I239" s="19"/>
      <c r="J239" s="17"/>
      <c r="K239" s="17"/>
      <c r="L239" s="18"/>
      <c r="M239" s="4" t="str">
        <f t="shared" si="3"/>
        <v/>
      </c>
    </row>
    <row r="240" spans="1:13">
      <c r="A240" s="78">
        <v>223</v>
      </c>
      <c r="B240" s="79"/>
      <c r="C240" s="12"/>
      <c r="D240" s="80"/>
      <c r="E240" s="81"/>
      <c r="F240" s="82"/>
      <c r="G240" s="19"/>
      <c r="H240" s="20"/>
      <c r="I240" s="19"/>
      <c r="J240" s="17"/>
      <c r="K240" s="17"/>
      <c r="L240" s="18"/>
      <c r="M240" s="4" t="str">
        <f t="shared" si="3"/>
        <v/>
      </c>
    </row>
    <row r="241" spans="1:13">
      <c r="A241" s="78">
        <v>224</v>
      </c>
      <c r="B241" s="79"/>
      <c r="C241" s="12"/>
      <c r="D241" s="80"/>
      <c r="E241" s="81"/>
      <c r="F241" s="82"/>
      <c r="G241" s="19"/>
      <c r="H241" s="20"/>
      <c r="I241" s="19"/>
      <c r="J241" s="17"/>
      <c r="K241" s="17"/>
      <c r="L241" s="18"/>
      <c r="M241" s="4" t="str">
        <f t="shared" si="3"/>
        <v/>
      </c>
    </row>
    <row r="242" spans="1:13">
      <c r="A242" s="78">
        <v>225</v>
      </c>
      <c r="B242" s="79"/>
      <c r="C242" s="12"/>
      <c r="D242" s="80"/>
      <c r="E242" s="81"/>
      <c r="F242" s="82"/>
      <c r="G242" s="19"/>
      <c r="H242" s="20"/>
      <c r="I242" s="19"/>
      <c r="J242" s="17"/>
      <c r="K242" s="17"/>
      <c r="L242" s="18"/>
      <c r="M242" s="4" t="str">
        <f t="shared" si="3"/>
        <v/>
      </c>
    </row>
    <row r="243" spans="1:13">
      <c r="A243" s="78">
        <v>226</v>
      </c>
      <c r="B243" s="79"/>
      <c r="C243" s="12"/>
      <c r="D243" s="80"/>
      <c r="E243" s="81"/>
      <c r="F243" s="82"/>
      <c r="G243" s="19"/>
      <c r="H243" s="20"/>
      <c r="I243" s="19"/>
      <c r="J243" s="17"/>
      <c r="K243" s="17"/>
      <c r="L243" s="18"/>
      <c r="M243" s="4" t="str">
        <f t="shared" si="3"/>
        <v/>
      </c>
    </row>
    <row r="244" spans="1:13">
      <c r="A244" s="78">
        <v>227</v>
      </c>
      <c r="B244" s="79"/>
      <c r="C244" s="12"/>
      <c r="D244" s="80"/>
      <c r="E244" s="81"/>
      <c r="F244" s="82"/>
      <c r="G244" s="19"/>
      <c r="H244" s="20"/>
      <c r="I244" s="19"/>
      <c r="J244" s="17"/>
      <c r="K244" s="17"/>
      <c r="L244" s="18"/>
      <c r="M244" s="4" t="str">
        <f t="shared" si="3"/>
        <v/>
      </c>
    </row>
    <row r="245" spans="1:13">
      <c r="A245" s="78">
        <v>228</v>
      </c>
      <c r="B245" s="79"/>
      <c r="C245" s="12"/>
      <c r="D245" s="80"/>
      <c r="E245" s="81"/>
      <c r="F245" s="82"/>
      <c r="G245" s="19"/>
      <c r="H245" s="20"/>
      <c r="I245" s="19"/>
      <c r="J245" s="17"/>
      <c r="K245" s="17"/>
      <c r="L245" s="18"/>
      <c r="M245" s="4" t="str">
        <f t="shared" si="3"/>
        <v/>
      </c>
    </row>
    <row r="246" spans="1:13">
      <c r="A246" s="78">
        <v>229</v>
      </c>
      <c r="B246" s="79"/>
      <c r="C246" s="12"/>
      <c r="D246" s="80"/>
      <c r="E246" s="81"/>
      <c r="F246" s="82"/>
      <c r="G246" s="19"/>
      <c r="H246" s="20"/>
      <c r="I246" s="19"/>
      <c r="J246" s="17"/>
      <c r="K246" s="17"/>
      <c r="L246" s="18"/>
      <c r="M246" s="4" t="str">
        <f t="shared" si="3"/>
        <v/>
      </c>
    </row>
    <row r="247" spans="1:13">
      <c r="A247" s="78">
        <v>230</v>
      </c>
      <c r="B247" s="79"/>
      <c r="C247" s="12"/>
      <c r="D247" s="80"/>
      <c r="E247" s="81"/>
      <c r="F247" s="82"/>
      <c r="G247" s="19"/>
      <c r="H247" s="20"/>
      <c r="I247" s="19"/>
      <c r="J247" s="17"/>
      <c r="K247" s="17"/>
      <c r="L247" s="18"/>
      <c r="M247" s="4" t="str">
        <f t="shared" si="3"/>
        <v/>
      </c>
    </row>
    <row r="248" spans="1:13">
      <c r="A248" s="78">
        <v>231</v>
      </c>
      <c r="B248" s="79"/>
      <c r="C248" s="12"/>
      <c r="D248" s="80"/>
      <c r="E248" s="81"/>
      <c r="F248" s="82"/>
      <c r="G248" s="19"/>
      <c r="H248" s="20"/>
      <c r="I248" s="19"/>
      <c r="J248" s="17"/>
      <c r="K248" s="17"/>
      <c r="L248" s="18"/>
      <c r="M248" s="4" t="str">
        <f t="shared" si="3"/>
        <v/>
      </c>
    </row>
    <row r="249" spans="1:13">
      <c r="A249" s="78">
        <v>232</v>
      </c>
      <c r="B249" s="79"/>
      <c r="C249" s="12"/>
      <c r="D249" s="80"/>
      <c r="E249" s="81"/>
      <c r="F249" s="82"/>
      <c r="G249" s="19"/>
      <c r="H249" s="20"/>
      <c r="I249" s="19"/>
      <c r="J249" s="17"/>
      <c r="K249" s="17"/>
      <c r="L249" s="18"/>
      <c r="M249" s="4" t="str">
        <f t="shared" si="3"/>
        <v/>
      </c>
    </row>
    <row r="250" spans="1:13">
      <c r="A250" s="78">
        <v>233</v>
      </c>
      <c r="B250" s="79"/>
      <c r="C250" s="12"/>
      <c r="D250" s="80"/>
      <c r="E250" s="81"/>
      <c r="F250" s="82"/>
      <c r="G250" s="19"/>
      <c r="H250" s="20"/>
      <c r="I250" s="19"/>
      <c r="J250" s="17"/>
      <c r="K250" s="17"/>
      <c r="L250" s="18"/>
      <c r="M250" s="4" t="str">
        <f t="shared" si="3"/>
        <v/>
      </c>
    </row>
    <row r="251" spans="1:13">
      <c r="A251" s="78">
        <v>234</v>
      </c>
      <c r="B251" s="79"/>
      <c r="C251" s="12"/>
      <c r="D251" s="80"/>
      <c r="E251" s="81"/>
      <c r="F251" s="82"/>
      <c r="G251" s="19"/>
      <c r="H251" s="20"/>
      <c r="I251" s="19"/>
      <c r="J251" s="17"/>
      <c r="K251" s="17"/>
      <c r="L251" s="18"/>
      <c r="M251" s="4" t="str">
        <f t="shared" si="3"/>
        <v/>
      </c>
    </row>
    <row r="252" spans="1:13">
      <c r="A252" s="78">
        <v>235</v>
      </c>
      <c r="B252" s="79"/>
      <c r="C252" s="12"/>
      <c r="D252" s="80"/>
      <c r="E252" s="81"/>
      <c r="F252" s="82"/>
      <c r="G252" s="19"/>
      <c r="H252" s="20"/>
      <c r="I252" s="19"/>
      <c r="J252" s="17"/>
      <c r="K252" s="17"/>
      <c r="L252" s="18"/>
      <c r="M252" s="4" t="str">
        <f t="shared" si="3"/>
        <v/>
      </c>
    </row>
    <row r="253" spans="1:13">
      <c r="A253" s="78">
        <v>236</v>
      </c>
      <c r="B253" s="79"/>
      <c r="C253" s="12"/>
      <c r="D253" s="80"/>
      <c r="E253" s="81"/>
      <c r="F253" s="82"/>
      <c r="G253" s="19"/>
      <c r="H253" s="20"/>
      <c r="I253" s="19"/>
      <c r="J253" s="17"/>
      <c r="K253" s="17"/>
      <c r="L253" s="18"/>
      <c r="M253" s="4" t="str">
        <f t="shared" si="3"/>
        <v/>
      </c>
    </row>
    <row r="254" spans="1:13">
      <c r="A254" s="78">
        <v>237</v>
      </c>
      <c r="B254" s="79"/>
      <c r="C254" s="12"/>
      <c r="D254" s="80"/>
      <c r="E254" s="81"/>
      <c r="F254" s="82"/>
      <c r="G254" s="19"/>
      <c r="H254" s="20"/>
      <c r="I254" s="19"/>
      <c r="J254" s="17"/>
      <c r="K254" s="17"/>
      <c r="L254" s="18"/>
      <c r="M254" s="4" t="str">
        <f t="shared" si="3"/>
        <v/>
      </c>
    </row>
    <row r="255" spans="1:13">
      <c r="A255" s="78">
        <v>238</v>
      </c>
      <c r="B255" s="79"/>
      <c r="C255" s="12"/>
      <c r="D255" s="80"/>
      <c r="E255" s="81"/>
      <c r="F255" s="82"/>
      <c r="G255" s="19"/>
      <c r="H255" s="20"/>
      <c r="I255" s="19"/>
      <c r="J255" s="17"/>
      <c r="K255" s="17"/>
      <c r="L255" s="18"/>
      <c r="M255" s="4" t="str">
        <f t="shared" si="3"/>
        <v/>
      </c>
    </row>
    <row r="256" spans="1:13">
      <c r="A256" s="78">
        <v>239</v>
      </c>
      <c r="B256" s="79"/>
      <c r="C256" s="12"/>
      <c r="D256" s="80"/>
      <c r="E256" s="81"/>
      <c r="F256" s="82"/>
      <c r="G256" s="19"/>
      <c r="H256" s="20"/>
      <c r="I256" s="19"/>
      <c r="J256" s="17"/>
      <c r="K256" s="17"/>
      <c r="L256" s="18"/>
      <c r="M256" s="4" t="str">
        <f t="shared" si="3"/>
        <v/>
      </c>
    </row>
    <row r="257" spans="1:13">
      <c r="A257" s="78">
        <v>240</v>
      </c>
      <c r="B257" s="79"/>
      <c r="C257" s="12"/>
      <c r="D257" s="80"/>
      <c r="E257" s="81"/>
      <c r="F257" s="82"/>
      <c r="G257" s="19"/>
      <c r="H257" s="20"/>
      <c r="I257" s="19"/>
      <c r="J257" s="17"/>
      <c r="K257" s="17"/>
      <c r="L257" s="18"/>
      <c r="M257" s="4" t="str">
        <f t="shared" si="3"/>
        <v/>
      </c>
    </row>
    <row r="258" spans="1:13">
      <c r="A258" s="78">
        <v>241</v>
      </c>
      <c r="B258" s="79"/>
      <c r="C258" s="12"/>
      <c r="D258" s="80"/>
      <c r="E258" s="81"/>
      <c r="F258" s="82"/>
      <c r="G258" s="19"/>
      <c r="H258" s="20"/>
      <c r="I258" s="19"/>
      <c r="J258" s="17"/>
      <c r="K258" s="17"/>
      <c r="L258" s="18"/>
      <c r="M258" s="4" t="str">
        <f t="shared" si="3"/>
        <v/>
      </c>
    </row>
    <row r="259" spans="1:13">
      <c r="A259" s="78">
        <v>242</v>
      </c>
      <c r="B259" s="79"/>
      <c r="C259" s="12"/>
      <c r="D259" s="80"/>
      <c r="E259" s="81"/>
      <c r="F259" s="82"/>
      <c r="G259" s="19"/>
      <c r="H259" s="20"/>
      <c r="I259" s="19"/>
      <c r="J259" s="17"/>
      <c r="K259" s="17"/>
      <c r="L259" s="18"/>
      <c r="M259" s="4" t="str">
        <f t="shared" si="3"/>
        <v/>
      </c>
    </row>
    <row r="260" spans="1:13">
      <c r="A260" s="78">
        <v>243</v>
      </c>
      <c r="B260" s="79"/>
      <c r="C260" s="12"/>
      <c r="D260" s="80"/>
      <c r="E260" s="81"/>
      <c r="F260" s="82"/>
      <c r="G260" s="19"/>
      <c r="H260" s="20"/>
      <c r="I260" s="19"/>
      <c r="J260" s="17"/>
      <c r="K260" s="17"/>
      <c r="L260" s="18"/>
      <c r="M260" s="4" t="str">
        <f t="shared" si="3"/>
        <v/>
      </c>
    </row>
    <row r="261" spans="1:13">
      <c r="A261" s="78">
        <v>244</v>
      </c>
      <c r="B261" s="79"/>
      <c r="C261" s="12"/>
      <c r="D261" s="80"/>
      <c r="E261" s="81"/>
      <c r="F261" s="82"/>
      <c r="G261" s="19"/>
      <c r="H261" s="20"/>
      <c r="I261" s="19"/>
      <c r="J261" s="17"/>
      <c r="K261" s="17"/>
      <c r="L261" s="18"/>
      <c r="M261" s="4" t="str">
        <f t="shared" si="3"/>
        <v/>
      </c>
    </row>
    <row r="262" spans="1:13">
      <c r="A262" s="78">
        <v>245</v>
      </c>
      <c r="B262" s="79"/>
      <c r="C262" s="12"/>
      <c r="D262" s="80"/>
      <c r="E262" s="81"/>
      <c r="F262" s="82"/>
      <c r="G262" s="19"/>
      <c r="H262" s="20"/>
      <c r="I262" s="19"/>
      <c r="J262" s="17"/>
      <c r="K262" s="17"/>
      <c r="L262" s="18"/>
      <c r="M262" s="4" t="str">
        <f t="shared" si="3"/>
        <v/>
      </c>
    </row>
    <row r="263" spans="1:13">
      <c r="A263" s="78">
        <v>246</v>
      </c>
      <c r="B263" s="79"/>
      <c r="C263" s="12"/>
      <c r="D263" s="80"/>
      <c r="E263" s="81"/>
      <c r="F263" s="82"/>
      <c r="G263" s="19"/>
      <c r="H263" s="20"/>
      <c r="I263" s="19"/>
      <c r="J263" s="17"/>
      <c r="K263" s="17"/>
      <c r="L263" s="18"/>
      <c r="M263" s="4" t="str">
        <f t="shared" si="3"/>
        <v/>
      </c>
    </row>
    <row r="264" spans="1:13">
      <c r="A264" s="78">
        <v>247</v>
      </c>
      <c r="B264" s="79"/>
      <c r="C264" s="12"/>
      <c r="D264" s="80"/>
      <c r="E264" s="81"/>
      <c r="F264" s="82"/>
      <c r="G264" s="19"/>
      <c r="H264" s="20"/>
      <c r="I264" s="19"/>
      <c r="J264" s="17"/>
      <c r="K264" s="17"/>
      <c r="L264" s="18"/>
      <c r="M264" s="4" t="str">
        <f t="shared" si="3"/>
        <v/>
      </c>
    </row>
    <row r="265" spans="1:13">
      <c r="A265" s="78">
        <v>248</v>
      </c>
      <c r="B265" s="79"/>
      <c r="C265" s="12"/>
      <c r="D265" s="80"/>
      <c r="E265" s="81"/>
      <c r="F265" s="82"/>
      <c r="G265" s="19"/>
      <c r="H265" s="20"/>
      <c r="I265" s="19"/>
      <c r="J265" s="17"/>
      <c r="K265" s="17"/>
      <c r="L265" s="18"/>
      <c r="M265" s="4" t="str">
        <f t="shared" si="3"/>
        <v/>
      </c>
    </row>
    <row r="266" spans="1:13">
      <c r="A266" s="78">
        <v>249</v>
      </c>
      <c r="B266" s="79"/>
      <c r="C266" s="12"/>
      <c r="D266" s="80"/>
      <c r="E266" s="81"/>
      <c r="F266" s="82"/>
      <c r="G266" s="19"/>
      <c r="H266" s="20"/>
      <c r="I266" s="19"/>
      <c r="J266" s="17"/>
      <c r="K266" s="17"/>
      <c r="L266" s="18"/>
      <c r="M266" s="4" t="str">
        <f t="shared" si="3"/>
        <v/>
      </c>
    </row>
    <row r="267" spans="1:13">
      <c r="A267" s="78">
        <v>250</v>
      </c>
      <c r="B267" s="79"/>
      <c r="C267" s="12"/>
      <c r="D267" s="80"/>
      <c r="E267" s="81"/>
      <c r="F267" s="82"/>
      <c r="G267" s="19"/>
      <c r="H267" s="20"/>
      <c r="I267" s="19"/>
      <c r="J267" s="17"/>
      <c r="K267" s="17"/>
      <c r="L267" s="18"/>
      <c r="M267" s="4" t="str">
        <f t="shared" si="3"/>
        <v/>
      </c>
    </row>
    <row r="268" spans="1:13">
      <c r="A268" s="78">
        <v>251</v>
      </c>
      <c r="B268" s="79"/>
      <c r="C268" s="12"/>
      <c r="D268" s="80"/>
      <c r="E268" s="81"/>
      <c r="F268" s="82"/>
      <c r="G268" s="19"/>
      <c r="H268" s="20"/>
      <c r="I268" s="19"/>
      <c r="J268" s="17"/>
      <c r="K268" s="17"/>
      <c r="L268" s="18"/>
      <c r="M268" s="4" t="str">
        <f t="shared" si="3"/>
        <v/>
      </c>
    </row>
    <row r="269" spans="1:13">
      <c r="A269" s="78">
        <v>252</v>
      </c>
      <c r="B269" s="79"/>
      <c r="C269" s="12"/>
      <c r="D269" s="80"/>
      <c r="E269" s="81"/>
      <c r="F269" s="82"/>
      <c r="G269" s="19"/>
      <c r="H269" s="20"/>
      <c r="I269" s="19"/>
      <c r="J269" s="17"/>
      <c r="K269" s="17"/>
      <c r="L269" s="18"/>
      <c r="M269" s="4" t="str">
        <f t="shared" si="3"/>
        <v/>
      </c>
    </row>
    <row r="270" spans="1:13">
      <c r="A270" s="78">
        <v>253</v>
      </c>
      <c r="B270" s="79"/>
      <c r="C270" s="12"/>
      <c r="D270" s="80"/>
      <c r="E270" s="81"/>
      <c r="F270" s="82"/>
      <c r="G270" s="19"/>
      <c r="H270" s="20"/>
      <c r="I270" s="19"/>
      <c r="J270" s="17"/>
      <c r="K270" s="17"/>
      <c r="L270" s="18"/>
      <c r="M270" s="4" t="str">
        <f t="shared" si="3"/>
        <v/>
      </c>
    </row>
    <row r="271" spans="1:13">
      <c r="A271" s="78">
        <v>254</v>
      </c>
      <c r="B271" s="79"/>
      <c r="C271" s="12"/>
      <c r="D271" s="80"/>
      <c r="E271" s="81"/>
      <c r="F271" s="82"/>
      <c r="G271" s="19"/>
      <c r="H271" s="20"/>
      <c r="I271" s="19"/>
      <c r="J271" s="17"/>
      <c r="K271" s="17"/>
      <c r="L271" s="18"/>
      <c r="M271" s="4" t="str">
        <f t="shared" si="3"/>
        <v/>
      </c>
    </row>
    <row r="272" spans="1:13">
      <c r="A272" s="78">
        <v>255</v>
      </c>
      <c r="B272" s="79"/>
      <c r="C272" s="12"/>
      <c r="D272" s="80"/>
      <c r="E272" s="81"/>
      <c r="F272" s="82"/>
      <c r="G272" s="19"/>
      <c r="H272" s="20"/>
      <c r="I272" s="19"/>
      <c r="J272" s="17"/>
      <c r="K272" s="17"/>
      <c r="L272" s="18"/>
      <c r="M272" s="4" t="str">
        <f t="shared" si="3"/>
        <v/>
      </c>
    </row>
    <row r="273" spans="1:13">
      <c r="A273" s="78">
        <v>256</v>
      </c>
      <c r="B273" s="79"/>
      <c r="C273" s="12"/>
      <c r="D273" s="80"/>
      <c r="E273" s="81"/>
      <c r="F273" s="82"/>
      <c r="G273" s="19"/>
      <c r="H273" s="20"/>
      <c r="I273" s="19"/>
      <c r="J273" s="17"/>
      <c r="K273" s="17"/>
      <c r="L273" s="18"/>
      <c r="M273" s="4" t="str">
        <f t="shared" si="3"/>
        <v/>
      </c>
    </row>
    <row r="274" spans="1:13">
      <c r="A274" s="78">
        <v>257</v>
      </c>
      <c r="B274" s="79"/>
      <c r="C274" s="12"/>
      <c r="D274" s="80"/>
      <c r="E274" s="81"/>
      <c r="F274" s="82"/>
      <c r="G274" s="19"/>
      <c r="H274" s="20"/>
      <c r="I274" s="19"/>
      <c r="J274" s="17"/>
      <c r="K274" s="17"/>
      <c r="L274" s="18"/>
      <c r="M274" s="4" t="str">
        <f t="shared" si="3"/>
        <v/>
      </c>
    </row>
    <row r="275" spans="1:13">
      <c r="A275" s="78">
        <v>258</v>
      </c>
      <c r="B275" s="79"/>
      <c r="C275" s="12"/>
      <c r="D275" s="80"/>
      <c r="E275" s="81"/>
      <c r="F275" s="82"/>
      <c r="G275" s="19"/>
      <c r="H275" s="20"/>
      <c r="I275" s="19"/>
      <c r="J275" s="17"/>
      <c r="K275" s="17"/>
      <c r="L275" s="18"/>
      <c r="M275" s="4" t="str">
        <f t="shared" ref="M275:M317" si="4">IF(NOT(AND(ISBLANK(C275),ISBLANK(D275),ISBLANK(E275),ISBLANK(F275),ISBLANK(G275),ISBLANK(H275),ISBLANK(I275),ISBLANK(J275),ISBLANK(K275),ISBLANK(L275))),"○","")</f>
        <v/>
      </c>
    </row>
    <row r="276" spans="1:13">
      <c r="A276" s="78">
        <v>259</v>
      </c>
      <c r="B276" s="79"/>
      <c r="C276" s="12"/>
      <c r="D276" s="80"/>
      <c r="E276" s="81"/>
      <c r="F276" s="82"/>
      <c r="G276" s="19"/>
      <c r="H276" s="20"/>
      <c r="I276" s="19"/>
      <c r="J276" s="17"/>
      <c r="K276" s="17"/>
      <c r="L276" s="18"/>
      <c r="M276" s="4" t="str">
        <f t="shared" si="4"/>
        <v/>
      </c>
    </row>
    <row r="277" spans="1:13">
      <c r="A277" s="78">
        <v>260</v>
      </c>
      <c r="B277" s="79"/>
      <c r="C277" s="12"/>
      <c r="D277" s="80"/>
      <c r="E277" s="81"/>
      <c r="F277" s="82"/>
      <c r="G277" s="19"/>
      <c r="H277" s="20"/>
      <c r="I277" s="19"/>
      <c r="J277" s="17"/>
      <c r="K277" s="17"/>
      <c r="L277" s="18"/>
      <c r="M277" s="4" t="str">
        <f t="shared" si="4"/>
        <v/>
      </c>
    </row>
    <row r="278" spans="1:13">
      <c r="A278" s="78">
        <v>261</v>
      </c>
      <c r="B278" s="79"/>
      <c r="C278" s="12"/>
      <c r="D278" s="80"/>
      <c r="E278" s="81"/>
      <c r="F278" s="82"/>
      <c r="G278" s="19"/>
      <c r="H278" s="20"/>
      <c r="I278" s="19"/>
      <c r="J278" s="17"/>
      <c r="K278" s="17"/>
      <c r="L278" s="18"/>
      <c r="M278" s="4" t="str">
        <f t="shared" si="4"/>
        <v/>
      </c>
    </row>
    <row r="279" spans="1:13">
      <c r="A279" s="78">
        <v>262</v>
      </c>
      <c r="B279" s="79"/>
      <c r="C279" s="12"/>
      <c r="D279" s="80"/>
      <c r="E279" s="81"/>
      <c r="F279" s="82"/>
      <c r="G279" s="19"/>
      <c r="H279" s="20"/>
      <c r="I279" s="19"/>
      <c r="J279" s="17"/>
      <c r="K279" s="17"/>
      <c r="L279" s="18"/>
      <c r="M279" s="4" t="str">
        <f t="shared" si="4"/>
        <v/>
      </c>
    </row>
    <row r="280" spans="1:13">
      <c r="A280" s="78">
        <v>263</v>
      </c>
      <c r="B280" s="79"/>
      <c r="C280" s="12"/>
      <c r="D280" s="80"/>
      <c r="E280" s="81"/>
      <c r="F280" s="82"/>
      <c r="G280" s="19"/>
      <c r="H280" s="20"/>
      <c r="I280" s="19"/>
      <c r="J280" s="17"/>
      <c r="K280" s="17"/>
      <c r="L280" s="18"/>
      <c r="M280" s="4" t="str">
        <f t="shared" si="4"/>
        <v/>
      </c>
    </row>
    <row r="281" spans="1:13">
      <c r="A281" s="78">
        <v>264</v>
      </c>
      <c r="B281" s="79"/>
      <c r="C281" s="12"/>
      <c r="D281" s="80"/>
      <c r="E281" s="81"/>
      <c r="F281" s="82"/>
      <c r="G281" s="19"/>
      <c r="H281" s="20"/>
      <c r="I281" s="19"/>
      <c r="J281" s="17"/>
      <c r="K281" s="17"/>
      <c r="L281" s="18"/>
      <c r="M281" s="4" t="str">
        <f t="shared" si="4"/>
        <v/>
      </c>
    </row>
    <row r="282" spans="1:13">
      <c r="A282" s="78">
        <v>265</v>
      </c>
      <c r="B282" s="79"/>
      <c r="C282" s="12"/>
      <c r="D282" s="80"/>
      <c r="E282" s="81"/>
      <c r="F282" s="82"/>
      <c r="G282" s="19"/>
      <c r="H282" s="20"/>
      <c r="I282" s="19"/>
      <c r="J282" s="17"/>
      <c r="K282" s="17"/>
      <c r="L282" s="18"/>
      <c r="M282" s="4" t="str">
        <f t="shared" si="4"/>
        <v/>
      </c>
    </row>
    <row r="283" spans="1:13">
      <c r="A283" s="78">
        <v>266</v>
      </c>
      <c r="B283" s="79"/>
      <c r="C283" s="12"/>
      <c r="D283" s="80"/>
      <c r="E283" s="81"/>
      <c r="F283" s="82"/>
      <c r="G283" s="19"/>
      <c r="H283" s="20"/>
      <c r="I283" s="19"/>
      <c r="J283" s="17"/>
      <c r="K283" s="17"/>
      <c r="L283" s="18"/>
      <c r="M283" s="4" t="str">
        <f t="shared" si="4"/>
        <v/>
      </c>
    </row>
    <row r="284" spans="1:13">
      <c r="A284" s="78">
        <v>267</v>
      </c>
      <c r="B284" s="79"/>
      <c r="C284" s="12"/>
      <c r="D284" s="80"/>
      <c r="E284" s="81"/>
      <c r="F284" s="82"/>
      <c r="G284" s="19"/>
      <c r="H284" s="20"/>
      <c r="I284" s="19"/>
      <c r="J284" s="17"/>
      <c r="K284" s="17"/>
      <c r="L284" s="18"/>
      <c r="M284" s="4" t="str">
        <f t="shared" si="4"/>
        <v/>
      </c>
    </row>
    <row r="285" spans="1:13">
      <c r="A285" s="78">
        <v>268</v>
      </c>
      <c r="B285" s="79"/>
      <c r="C285" s="12"/>
      <c r="D285" s="80"/>
      <c r="E285" s="81"/>
      <c r="F285" s="82"/>
      <c r="G285" s="19"/>
      <c r="H285" s="20"/>
      <c r="I285" s="19"/>
      <c r="J285" s="17"/>
      <c r="K285" s="17"/>
      <c r="L285" s="18"/>
      <c r="M285" s="4" t="str">
        <f t="shared" si="4"/>
        <v/>
      </c>
    </row>
    <row r="286" spans="1:13">
      <c r="A286" s="78">
        <v>269</v>
      </c>
      <c r="B286" s="79"/>
      <c r="C286" s="12"/>
      <c r="D286" s="80"/>
      <c r="E286" s="81"/>
      <c r="F286" s="82"/>
      <c r="G286" s="19"/>
      <c r="H286" s="20"/>
      <c r="I286" s="19"/>
      <c r="J286" s="17"/>
      <c r="K286" s="17"/>
      <c r="L286" s="18"/>
      <c r="M286" s="4" t="str">
        <f t="shared" si="4"/>
        <v/>
      </c>
    </row>
    <row r="287" spans="1:13">
      <c r="A287" s="78">
        <v>270</v>
      </c>
      <c r="B287" s="79"/>
      <c r="C287" s="12"/>
      <c r="D287" s="80"/>
      <c r="E287" s="81"/>
      <c r="F287" s="82"/>
      <c r="G287" s="19"/>
      <c r="H287" s="20"/>
      <c r="I287" s="19"/>
      <c r="J287" s="17"/>
      <c r="K287" s="17"/>
      <c r="L287" s="18"/>
      <c r="M287" s="4" t="str">
        <f t="shared" si="4"/>
        <v/>
      </c>
    </row>
    <row r="288" spans="1:13">
      <c r="A288" s="78">
        <v>271</v>
      </c>
      <c r="B288" s="79"/>
      <c r="C288" s="12"/>
      <c r="D288" s="80"/>
      <c r="E288" s="81"/>
      <c r="F288" s="82"/>
      <c r="G288" s="19"/>
      <c r="H288" s="20"/>
      <c r="I288" s="19"/>
      <c r="J288" s="17"/>
      <c r="K288" s="17"/>
      <c r="L288" s="18"/>
      <c r="M288" s="4" t="str">
        <f t="shared" si="4"/>
        <v/>
      </c>
    </row>
    <row r="289" spans="1:13">
      <c r="A289" s="78">
        <v>272</v>
      </c>
      <c r="B289" s="79"/>
      <c r="C289" s="12"/>
      <c r="D289" s="80"/>
      <c r="E289" s="81"/>
      <c r="F289" s="82"/>
      <c r="G289" s="19"/>
      <c r="H289" s="20"/>
      <c r="I289" s="19"/>
      <c r="J289" s="17"/>
      <c r="K289" s="17"/>
      <c r="L289" s="18"/>
      <c r="M289" s="4" t="str">
        <f t="shared" si="4"/>
        <v/>
      </c>
    </row>
    <row r="290" spans="1:13">
      <c r="A290" s="78">
        <v>273</v>
      </c>
      <c r="B290" s="79"/>
      <c r="C290" s="12"/>
      <c r="D290" s="80"/>
      <c r="E290" s="81"/>
      <c r="F290" s="82"/>
      <c r="G290" s="19"/>
      <c r="H290" s="20"/>
      <c r="I290" s="19"/>
      <c r="J290" s="17"/>
      <c r="K290" s="17"/>
      <c r="L290" s="18"/>
      <c r="M290" s="4" t="str">
        <f t="shared" si="4"/>
        <v/>
      </c>
    </row>
    <row r="291" spans="1:13">
      <c r="A291" s="78">
        <v>274</v>
      </c>
      <c r="B291" s="79"/>
      <c r="C291" s="12"/>
      <c r="D291" s="80"/>
      <c r="E291" s="81"/>
      <c r="F291" s="82"/>
      <c r="G291" s="19"/>
      <c r="H291" s="20"/>
      <c r="I291" s="19"/>
      <c r="J291" s="17"/>
      <c r="K291" s="17"/>
      <c r="L291" s="18"/>
      <c r="M291" s="4" t="str">
        <f t="shared" si="4"/>
        <v/>
      </c>
    </row>
    <row r="292" spans="1:13">
      <c r="A292" s="78">
        <v>275</v>
      </c>
      <c r="B292" s="79"/>
      <c r="C292" s="12"/>
      <c r="D292" s="80"/>
      <c r="E292" s="81"/>
      <c r="F292" s="82"/>
      <c r="G292" s="19"/>
      <c r="H292" s="20"/>
      <c r="I292" s="19"/>
      <c r="J292" s="17"/>
      <c r="K292" s="17"/>
      <c r="L292" s="18"/>
      <c r="M292" s="4" t="str">
        <f t="shared" si="4"/>
        <v/>
      </c>
    </row>
    <row r="293" spans="1:13">
      <c r="A293" s="78">
        <v>276</v>
      </c>
      <c r="B293" s="79"/>
      <c r="C293" s="12"/>
      <c r="D293" s="80"/>
      <c r="E293" s="81"/>
      <c r="F293" s="82"/>
      <c r="G293" s="19"/>
      <c r="H293" s="20"/>
      <c r="I293" s="19"/>
      <c r="J293" s="17"/>
      <c r="K293" s="17"/>
      <c r="L293" s="18"/>
      <c r="M293" s="4" t="str">
        <f t="shared" si="4"/>
        <v/>
      </c>
    </row>
    <row r="294" spans="1:13">
      <c r="A294" s="78">
        <v>277</v>
      </c>
      <c r="B294" s="79"/>
      <c r="C294" s="12"/>
      <c r="D294" s="80"/>
      <c r="E294" s="81"/>
      <c r="F294" s="82"/>
      <c r="G294" s="19"/>
      <c r="H294" s="20"/>
      <c r="I294" s="19"/>
      <c r="J294" s="17"/>
      <c r="K294" s="17"/>
      <c r="L294" s="18"/>
      <c r="M294" s="4" t="str">
        <f t="shared" si="4"/>
        <v/>
      </c>
    </row>
    <row r="295" spans="1:13">
      <c r="A295" s="78">
        <v>278</v>
      </c>
      <c r="B295" s="79"/>
      <c r="C295" s="12"/>
      <c r="D295" s="80"/>
      <c r="E295" s="81"/>
      <c r="F295" s="82"/>
      <c r="G295" s="19"/>
      <c r="H295" s="20"/>
      <c r="I295" s="19"/>
      <c r="J295" s="17"/>
      <c r="K295" s="17"/>
      <c r="L295" s="18"/>
      <c r="M295" s="4" t="str">
        <f t="shared" si="4"/>
        <v/>
      </c>
    </row>
    <row r="296" spans="1:13">
      <c r="A296" s="78">
        <v>279</v>
      </c>
      <c r="B296" s="79"/>
      <c r="C296" s="12"/>
      <c r="D296" s="80"/>
      <c r="E296" s="81"/>
      <c r="F296" s="82"/>
      <c r="G296" s="19"/>
      <c r="H296" s="20"/>
      <c r="I296" s="19"/>
      <c r="J296" s="17"/>
      <c r="K296" s="17"/>
      <c r="L296" s="18"/>
      <c r="M296" s="4" t="str">
        <f t="shared" si="4"/>
        <v/>
      </c>
    </row>
    <row r="297" spans="1:13">
      <c r="A297" s="78">
        <v>280</v>
      </c>
      <c r="B297" s="79"/>
      <c r="C297" s="12"/>
      <c r="D297" s="80"/>
      <c r="E297" s="81"/>
      <c r="F297" s="82"/>
      <c r="G297" s="19"/>
      <c r="H297" s="20"/>
      <c r="I297" s="19"/>
      <c r="J297" s="17"/>
      <c r="K297" s="17"/>
      <c r="L297" s="18"/>
      <c r="M297" s="4" t="str">
        <f t="shared" si="4"/>
        <v/>
      </c>
    </row>
    <row r="298" spans="1:13">
      <c r="A298" s="78">
        <v>281</v>
      </c>
      <c r="B298" s="79"/>
      <c r="C298" s="12"/>
      <c r="D298" s="80"/>
      <c r="E298" s="81"/>
      <c r="F298" s="82"/>
      <c r="G298" s="19"/>
      <c r="H298" s="20"/>
      <c r="I298" s="19"/>
      <c r="J298" s="17"/>
      <c r="K298" s="17"/>
      <c r="L298" s="18"/>
      <c r="M298" s="4" t="str">
        <f t="shared" si="4"/>
        <v/>
      </c>
    </row>
    <row r="299" spans="1:13">
      <c r="A299" s="78">
        <v>282</v>
      </c>
      <c r="B299" s="79"/>
      <c r="C299" s="12"/>
      <c r="D299" s="80"/>
      <c r="E299" s="81"/>
      <c r="F299" s="82"/>
      <c r="G299" s="19"/>
      <c r="H299" s="20"/>
      <c r="I299" s="19"/>
      <c r="J299" s="17"/>
      <c r="K299" s="17"/>
      <c r="L299" s="18"/>
      <c r="M299" s="4" t="str">
        <f t="shared" si="4"/>
        <v/>
      </c>
    </row>
    <row r="300" spans="1:13">
      <c r="A300" s="78">
        <v>283</v>
      </c>
      <c r="B300" s="79"/>
      <c r="C300" s="12"/>
      <c r="D300" s="80"/>
      <c r="E300" s="81"/>
      <c r="F300" s="82"/>
      <c r="G300" s="19"/>
      <c r="H300" s="20"/>
      <c r="I300" s="19"/>
      <c r="J300" s="17"/>
      <c r="K300" s="17"/>
      <c r="L300" s="18"/>
      <c r="M300" s="4" t="str">
        <f t="shared" si="4"/>
        <v/>
      </c>
    </row>
    <row r="301" spans="1:13">
      <c r="A301" s="78">
        <v>284</v>
      </c>
      <c r="B301" s="79"/>
      <c r="C301" s="12"/>
      <c r="D301" s="80"/>
      <c r="E301" s="81"/>
      <c r="F301" s="82"/>
      <c r="G301" s="19"/>
      <c r="H301" s="20"/>
      <c r="I301" s="19"/>
      <c r="J301" s="17"/>
      <c r="K301" s="17"/>
      <c r="L301" s="18"/>
      <c r="M301" s="4" t="str">
        <f t="shared" si="4"/>
        <v/>
      </c>
    </row>
    <row r="302" spans="1:13">
      <c r="A302" s="78">
        <v>285</v>
      </c>
      <c r="B302" s="79"/>
      <c r="C302" s="12"/>
      <c r="D302" s="80"/>
      <c r="E302" s="81"/>
      <c r="F302" s="82"/>
      <c r="G302" s="19"/>
      <c r="H302" s="20"/>
      <c r="I302" s="19"/>
      <c r="J302" s="17"/>
      <c r="K302" s="17"/>
      <c r="L302" s="18"/>
      <c r="M302" s="4" t="str">
        <f t="shared" si="4"/>
        <v/>
      </c>
    </row>
    <row r="303" spans="1:13">
      <c r="A303" s="78">
        <v>286</v>
      </c>
      <c r="B303" s="79"/>
      <c r="C303" s="12"/>
      <c r="D303" s="80"/>
      <c r="E303" s="81"/>
      <c r="F303" s="82"/>
      <c r="G303" s="19"/>
      <c r="H303" s="20"/>
      <c r="I303" s="19"/>
      <c r="J303" s="17"/>
      <c r="K303" s="17"/>
      <c r="L303" s="18"/>
      <c r="M303" s="4" t="str">
        <f t="shared" si="4"/>
        <v/>
      </c>
    </row>
    <row r="304" spans="1:13">
      <c r="A304" s="78">
        <v>287</v>
      </c>
      <c r="B304" s="79"/>
      <c r="C304" s="12"/>
      <c r="D304" s="80"/>
      <c r="E304" s="81"/>
      <c r="F304" s="82"/>
      <c r="G304" s="19"/>
      <c r="H304" s="20"/>
      <c r="I304" s="19"/>
      <c r="J304" s="17"/>
      <c r="K304" s="17"/>
      <c r="L304" s="18"/>
      <c r="M304" s="4" t="str">
        <f t="shared" si="4"/>
        <v/>
      </c>
    </row>
    <row r="305" spans="1:13">
      <c r="A305" s="78">
        <v>288</v>
      </c>
      <c r="B305" s="79"/>
      <c r="C305" s="12"/>
      <c r="D305" s="80"/>
      <c r="E305" s="81"/>
      <c r="F305" s="82"/>
      <c r="G305" s="19"/>
      <c r="H305" s="20"/>
      <c r="I305" s="19"/>
      <c r="J305" s="17"/>
      <c r="K305" s="17"/>
      <c r="L305" s="18"/>
      <c r="M305" s="4" t="str">
        <f t="shared" si="4"/>
        <v/>
      </c>
    </row>
    <row r="306" spans="1:13">
      <c r="A306" s="78">
        <v>289</v>
      </c>
      <c r="B306" s="79"/>
      <c r="C306" s="12"/>
      <c r="D306" s="80"/>
      <c r="E306" s="81"/>
      <c r="F306" s="82"/>
      <c r="G306" s="19"/>
      <c r="H306" s="20"/>
      <c r="I306" s="19"/>
      <c r="J306" s="17"/>
      <c r="K306" s="17"/>
      <c r="L306" s="18"/>
      <c r="M306" s="4" t="str">
        <f t="shared" si="4"/>
        <v/>
      </c>
    </row>
    <row r="307" spans="1:13">
      <c r="A307" s="78">
        <v>290</v>
      </c>
      <c r="B307" s="79"/>
      <c r="C307" s="12"/>
      <c r="D307" s="80"/>
      <c r="E307" s="81"/>
      <c r="F307" s="82"/>
      <c r="G307" s="19"/>
      <c r="H307" s="20"/>
      <c r="I307" s="19"/>
      <c r="J307" s="17"/>
      <c r="K307" s="17"/>
      <c r="L307" s="18"/>
      <c r="M307" s="4" t="str">
        <f t="shared" si="4"/>
        <v/>
      </c>
    </row>
    <row r="308" spans="1:13">
      <c r="A308" s="78">
        <v>291</v>
      </c>
      <c r="B308" s="79"/>
      <c r="C308" s="12"/>
      <c r="D308" s="80"/>
      <c r="E308" s="81"/>
      <c r="F308" s="82"/>
      <c r="G308" s="19"/>
      <c r="H308" s="20"/>
      <c r="I308" s="19"/>
      <c r="J308" s="17"/>
      <c r="K308" s="17"/>
      <c r="L308" s="18"/>
      <c r="M308" s="4" t="str">
        <f t="shared" si="4"/>
        <v/>
      </c>
    </row>
    <row r="309" spans="1:13">
      <c r="A309" s="78">
        <v>292</v>
      </c>
      <c r="B309" s="79"/>
      <c r="C309" s="12"/>
      <c r="D309" s="80"/>
      <c r="E309" s="81"/>
      <c r="F309" s="82"/>
      <c r="G309" s="19"/>
      <c r="H309" s="20"/>
      <c r="I309" s="19"/>
      <c r="J309" s="17"/>
      <c r="K309" s="17"/>
      <c r="L309" s="18"/>
      <c r="M309" s="4" t="str">
        <f t="shared" si="4"/>
        <v/>
      </c>
    </row>
    <row r="310" spans="1:13">
      <c r="A310" s="78">
        <v>293</v>
      </c>
      <c r="B310" s="79"/>
      <c r="C310" s="12"/>
      <c r="D310" s="80"/>
      <c r="E310" s="81"/>
      <c r="F310" s="82"/>
      <c r="G310" s="19"/>
      <c r="H310" s="20"/>
      <c r="I310" s="19"/>
      <c r="J310" s="17"/>
      <c r="K310" s="17"/>
      <c r="L310" s="18"/>
      <c r="M310" s="4" t="str">
        <f t="shared" si="4"/>
        <v/>
      </c>
    </row>
    <row r="311" spans="1:13">
      <c r="A311" s="78">
        <v>294</v>
      </c>
      <c r="B311" s="79"/>
      <c r="C311" s="12"/>
      <c r="D311" s="80"/>
      <c r="E311" s="81"/>
      <c r="F311" s="82"/>
      <c r="G311" s="19"/>
      <c r="H311" s="20"/>
      <c r="I311" s="19"/>
      <c r="J311" s="17"/>
      <c r="K311" s="17"/>
      <c r="L311" s="18"/>
      <c r="M311" s="4" t="str">
        <f t="shared" si="4"/>
        <v/>
      </c>
    </row>
    <row r="312" spans="1:13">
      <c r="A312" s="78">
        <v>295</v>
      </c>
      <c r="B312" s="79"/>
      <c r="C312" s="12"/>
      <c r="D312" s="80"/>
      <c r="E312" s="81"/>
      <c r="F312" s="82"/>
      <c r="G312" s="19"/>
      <c r="H312" s="20"/>
      <c r="I312" s="19"/>
      <c r="J312" s="17"/>
      <c r="K312" s="17"/>
      <c r="L312" s="18"/>
      <c r="M312" s="4" t="str">
        <f t="shared" si="4"/>
        <v/>
      </c>
    </row>
    <row r="313" spans="1:13">
      <c r="A313" s="78">
        <v>296</v>
      </c>
      <c r="B313" s="79"/>
      <c r="C313" s="12"/>
      <c r="D313" s="80"/>
      <c r="E313" s="81"/>
      <c r="F313" s="82"/>
      <c r="G313" s="19"/>
      <c r="H313" s="20"/>
      <c r="I313" s="19"/>
      <c r="J313" s="17"/>
      <c r="K313" s="17"/>
      <c r="L313" s="18"/>
      <c r="M313" s="4" t="str">
        <f t="shared" si="4"/>
        <v/>
      </c>
    </row>
    <row r="314" spans="1:13">
      <c r="A314" s="78">
        <v>297</v>
      </c>
      <c r="B314" s="79"/>
      <c r="C314" s="12"/>
      <c r="D314" s="80"/>
      <c r="E314" s="81"/>
      <c r="F314" s="82"/>
      <c r="G314" s="19"/>
      <c r="H314" s="20"/>
      <c r="I314" s="19"/>
      <c r="J314" s="17"/>
      <c r="K314" s="17"/>
      <c r="L314" s="18"/>
      <c r="M314" s="4" t="str">
        <f t="shared" si="4"/>
        <v/>
      </c>
    </row>
    <row r="315" spans="1:13">
      <c r="A315" s="78">
        <v>298</v>
      </c>
      <c r="B315" s="79"/>
      <c r="C315" s="12"/>
      <c r="D315" s="80"/>
      <c r="E315" s="81"/>
      <c r="F315" s="82"/>
      <c r="G315" s="19"/>
      <c r="H315" s="20"/>
      <c r="I315" s="19"/>
      <c r="J315" s="17"/>
      <c r="K315" s="17"/>
      <c r="L315" s="18"/>
      <c r="M315" s="4" t="str">
        <f t="shared" si="4"/>
        <v/>
      </c>
    </row>
    <row r="316" spans="1:13">
      <c r="A316" s="78">
        <v>299</v>
      </c>
      <c r="B316" s="79"/>
      <c r="C316" s="12"/>
      <c r="D316" s="80"/>
      <c r="E316" s="81"/>
      <c r="F316" s="82"/>
      <c r="G316" s="19"/>
      <c r="H316" s="20"/>
      <c r="I316" s="19"/>
      <c r="J316" s="17"/>
      <c r="K316" s="17"/>
      <c r="L316" s="18"/>
      <c r="M316" s="4" t="str">
        <f t="shared" si="4"/>
        <v/>
      </c>
    </row>
    <row r="317" spans="1:13">
      <c r="A317" s="78">
        <v>300</v>
      </c>
      <c r="B317" s="79"/>
      <c r="C317" s="12"/>
      <c r="D317" s="80"/>
      <c r="E317" s="81"/>
      <c r="F317" s="82"/>
      <c r="G317" s="19"/>
      <c r="H317" s="20"/>
      <c r="I317" s="19"/>
      <c r="J317" s="17"/>
      <c r="K317" s="17"/>
      <c r="L317" s="18"/>
      <c r="M317" s="4" t="str">
        <f t="shared" si="4"/>
        <v/>
      </c>
    </row>
  </sheetData>
  <sheetProtection password="B88D" sheet="1" objects="1" scenarios="1" formatCells="0" formatColumns="0" formatRows="0" selectLockedCells="1"/>
  <mergeCells count="619">
    <mergeCell ref="A2:L2"/>
    <mergeCell ref="A4:F4"/>
    <mergeCell ref="A6:A9"/>
    <mergeCell ref="C6:D6"/>
    <mergeCell ref="F6:I6"/>
    <mergeCell ref="C7:D7"/>
    <mergeCell ref="A21:B21"/>
    <mergeCell ref="D21:F21"/>
    <mergeCell ref="F9:I9"/>
    <mergeCell ref="A16:B17"/>
    <mergeCell ref="C16:C17"/>
    <mergeCell ref="D16:G16"/>
    <mergeCell ref="J16:J17"/>
    <mergeCell ref="K16:K17"/>
    <mergeCell ref="L16:L17"/>
    <mergeCell ref="D17:F17"/>
    <mergeCell ref="H16:I16"/>
    <mergeCell ref="A18:B18"/>
    <mergeCell ref="D18:F18"/>
    <mergeCell ref="A19:B19"/>
    <mergeCell ref="D19:F19"/>
    <mergeCell ref="A20:B20"/>
    <mergeCell ref="D20:F20"/>
    <mergeCell ref="F7:I7"/>
    <mergeCell ref="C8:D8"/>
    <mergeCell ref="F8:I8"/>
    <mergeCell ref="C9:D9"/>
    <mergeCell ref="A26:B26"/>
    <mergeCell ref="D26:F26"/>
    <mergeCell ref="A27:B27"/>
    <mergeCell ref="D27:F27"/>
    <mergeCell ref="A28:B28"/>
    <mergeCell ref="D28:F28"/>
    <mergeCell ref="A29:B29"/>
    <mergeCell ref="D29:F29"/>
    <mergeCell ref="A22:B22"/>
    <mergeCell ref="D22:F22"/>
    <mergeCell ref="A23:B23"/>
    <mergeCell ref="D23:F23"/>
    <mergeCell ref="A24:B24"/>
    <mergeCell ref="D24:F24"/>
    <mergeCell ref="A25:B25"/>
    <mergeCell ref="D25:F25"/>
    <mergeCell ref="A34:B34"/>
    <mergeCell ref="D34:F34"/>
    <mergeCell ref="A35:B35"/>
    <mergeCell ref="D35:F35"/>
    <mergeCell ref="A36:B36"/>
    <mergeCell ref="D36:F36"/>
    <mergeCell ref="A37:B37"/>
    <mergeCell ref="D37:F37"/>
    <mergeCell ref="A30:B30"/>
    <mergeCell ref="D30:F30"/>
    <mergeCell ref="A31:B31"/>
    <mergeCell ref="D31:F31"/>
    <mergeCell ref="A32:B32"/>
    <mergeCell ref="D32:F32"/>
    <mergeCell ref="A33:B33"/>
    <mergeCell ref="D33:F33"/>
    <mergeCell ref="A42:B42"/>
    <mergeCell ref="D42:F42"/>
    <mergeCell ref="A43:B43"/>
    <mergeCell ref="D43:F43"/>
    <mergeCell ref="A44:B44"/>
    <mergeCell ref="D44:F44"/>
    <mergeCell ref="A45:B45"/>
    <mergeCell ref="D45:F45"/>
    <mergeCell ref="A38:B38"/>
    <mergeCell ref="D38:F38"/>
    <mergeCell ref="A39:B39"/>
    <mergeCell ref="D39:F39"/>
    <mergeCell ref="A40:B40"/>
    <mergeCell ref="D40:F40"/>
    <mergeCell ref="A41:B41"/>
    <mergeCell ref="D41:F41"/>
    <mergeCell ref="A50:B50"/>
    <mergeCell ref="D50:F50"/>
    <mergeCell ref="A51:B51"/>
    <mergeCell ref="D51:F51"/>
    <mergeCell ref="A52:B52"/>
    <mergeCell ref="D52:F52"/>
    <mergeCell ref="A53:B53"/>
    <mergeCell ref="D53:F53"/>
    <mergeCell ref="A46:B46"/>
    <mergeCell ref="D46:F46"/>
    <mergeCell ref="A47:B47"/>
    <mergeCell ref="D47:F47"/>
    <mergeCell ref="A48:B48"/>
    <mergeCell ref="D48:F48"/>
    <mergeCell ref="A49:B49"/>
    <mergeCell ref="D49:F49"/>
    <mergeCell ref="A58:B58"/>
    <mergeCell ref="D58:F58"/>
    <mergeCell ref="A59:B59"/>
    <mergeCell ref="D59:F59"/>
    <mergeCell ref="A60:B60"/>
    <mergeCell ref="D60:F60"/>
    <mergeCell ref="A61:B61"/>
    <mergeCell ref="D61:F61"/>
    <mergeCell ref="A54:B54"/>
    <mergeCell ref="D54:F54"/>
    <mergeCell ref="A55:B55"/>
    <mergeCell ref="D55:F55"/>
    <mergeCell ref="A56:B56"/>
    <mergeCell ref="D56:F56"/>
    <mergeCell ref="A57:B57"/>
    <mergeCell ref="D57:F57"/>
    <mergeCell ref="A66:B66"/>
    <mergeCell ref="D66:F66"/>
    <mergeCell ref="A67:B67"/>
    <mergeCell ref="D67:F67"/>
    <mergeCell ref="A68:B68"/>
    <mergeCell ref="D68:F68"/>
    <mergeCell ref="A69:B69"/>
    <mergeCell ref="D69:F69"/>
    <mergeCell ref="A62:B62"/>
    <mergeCell ref="D62:F62"/>
    <mergeCell ref="A63:B63"/>
    <mergeCell ref="D63:F63"/>
    <mergeCell ref="A64:B64"/>
    <mergeCell ref="D64:F64"/>
    <mergeCell ref="A65:B65"/>
    <mergeCell ref="D65:F65"/>
    <mergeCell ref="A74:B74"/>
    <mergeCell ref="D74:F74"/>
    <mergeCell ref="A75:B75"/>
    <mergeCell ref="D75:F75"/>
    <mergeCell ref="A76:B76"/>
    <mergeCell ref="D76:F76"/>
    <mergeCell ref="A77:B77"/>
    <mergeCell ref="D77:F77"/>
    <mergeCell ref="A70:B70"/>
    <mergeCell ref="D70:F70"/>
    <mergeCell ref="A71:B71"/>
    <mergeCell ref="D71:F71"/>
    <mergeCell ref="A72:B72"/>
    <mergeCell ref="D72:F72"/>
    <mergeCell ref="A73:B73"/>
    <mergeCell ref="D73:F73"/>
    <mergeCell ref="A82:B82"/>
    <mergeCell ref="D82:F82"/>
    <mergeCell ref="A83:B83"/>
    <mergeCell ref="D83:F83"/>
    <mergeCell ref="A84:B84"/>
    <mergeCell ref="D84:F84"/>
    <mergeCell ref="A85:B85"/>
    <mergeCell ref="D85:F85"/>
    <mergeCell ref="A78:B78"/>
    <mergeCell ref="D78:F78"/>
    <mergeCell ref="A79:B79"/>
    <mergeCell ref="D79:F79"/>
    <mergeCell ref="A80:B80"/>
    <mergeCell ref="D80:F80"/>
    <mergeCell ref="A81:B81"/>
    <mergeCell ref="D81:F81"/>
    <mergeCell ref="A90:B90"/>
    <mergeCell ref="D90:F90"/>
    <mergeCell ref="A91:B91"/>
    <mergeCell ref="D91:F91"/>
    <mergeCell ref="A92:B92"/>
    <mergeCell ref="D92:F92"/>
    <mergeCell ref="A93:B93"/>
    <mergeCell ref="D93:F93"/>
    <mergeCell ref="A86:B86"/>
    <mergeCell ref="D86:F86"/>
    <mergeCell ref="A87:B87"/>
    <mergeCell ref="D87:F87"/>
    <mergeCell ref="A88:B88"/>
    <mergeCell ref="D88:F88"/>
    <mergeCell ref="A89:B89"/>
    <mergeCell ref="D89:F89"/>
    <mergeCell ref="A98:B98"/>
    <mergeCell ref="D98:F98"/>
    <mergeCell ref="A99:B99"/>
    <mergeCell ref="D99:F99"/>
    <mergeCell ref="A100:B100"/>
    <mergeCell ref="D100:F100"/>
    <mergeCell ref="A101:B101"/>
    <mergeCell ref="D101:F101"/>
    <mergeCell ref="A94:B94"/>
    <mergeCell ref="D94:F94"/>
    <mergeCell ref="A95:B95"/>
    <mergeCell ref="D95:F95"/>
    <mergeCell ref="A96:B96"/>
    <mergeCell ref="D96:F96"/>
    <mergeCell ref="A97:B97"/>
    <mergeCell ref="D97:F97"/>
    <mergeCell ref="A106:B106"/>
    <mergeCell ref="D106:F106"/>
    <mergeCell ref="A107:B107"/>
    <mergeCell ref="D107:F107"/>
    <mergeCell ref="A108:B108"/>
    <mergeCell ref="D108:F108"/>
    <mergeCell ref="A109:B109"/>
    <mergeCell ref="D109:F109"/>
    <mergeCell ref="A102:B102"/>
    <mergeCell ref="D102:F102"/>
    <mergeCell ref="A103:B103"/>
    <mergeCell ref="D103:F103"/>
    <mergeCell ref="A104:B104"/>
    <mergeCell ref="D104:F104"/>
    <mergeCell ref="A105:B105"/>
    <mergeCell ref="D105:F105"/>
    <mergeCell ref="A114:B114"/>
    <mergeCell ref="D114:F114"/>
    <mergeCell ref="A115:B115"/>
    <mergeCell ref="D115:F115"/>
    <mergeCell ref="A116:B116"/>
    <mergeCell ref="D116:F116"/>
    <mergeCell ref="A117:B117"/>
    <mergeCell ref="D117:F117"/>
    <mergeCell ref="A110:B110"/>
    <mergeCell ref="D110:F110"/>
    <mergeCell ref="A111:B111"/>
    <mergeCell ref="D111:F111"/>
    <mergeCell ref="A112:B112"/>
    <mergeCell ref="D112:F112"/>
    <mergeCell ref="A113:B113"/>
    <mergeCell ref="D113:F113"/>
    <mergeCell ref="A122:B122"/>
    <mergeCell ref="D122:F122"/>
    <mergeCell ref="A123:B123"/>
    <mergeCell ref="D123:F123"/>
    <mergeCell ref="A124:B124"/>
    <mergeCell ref="D124:F124"/>
    <mergeCell ref="A125:B125"/>
    <mergeCell ref="D125:F125"/>
    <mergeCell ref="A118:B118"/>
    <mergeCell ref="D118:F118"/>
    <mergeCell ref="A119:B119"/>
    <mergeCell ref="D119:F119"/>
    <mergeCell ref="A120:B120"/>
    <mergeCell ref="D120:F120"/>
    <mergeCell ref="A121:B121"/>
    <mergeCell ref="D121:F121"/>
    <mergeCell ref="A130:B130"/>
    <mergeCell ref="D130:F130"/>
    <mergeCell ref="A131:B131"/>
    <mergeCell ref="D131:F131"/>
    <mergeCell ref="A132:B132"/>
    <mergeCell ref="D132:F132"/>
    <mergeCell ref="A133:B133"/>
    <mergeCell ref="D133:F133"/>
    <mergeCell ref="A126:B126"/>
    <mergeCell ref="D126:F126"/>
    <mergeCell ref="A127:B127"/>
    <mergeCell ref="D127:F127"/>
    <mergeCell ref="A128:B128"/>
    <mergeCell ref="D128:F128"/>
    <mergeCell ref="A129:B129"/>
    <mergeCell ref="D129:F129"/>
    <mergeCell ref="A138:B138"/>
    <mergeCell ref="D138:F138"/>
    <mergeCell ref="A139:B139"/>
    <mergeCell ref="D139:F139"/>
    <mergeCell ref="A140:B140"/>
    <mergeCell ref="D140:F140"/>
    <mergeCell ref="A141:B141"/>
    <mergeCell ref="D141:F141"/>
    <mergeCell ref="A134:B134"/>
    <mergeCell ref="D134:F134"/>
    <mergeCell ref="A135:B135"/>
    <mergeCell ref="D135:F135"/>
    <mergeCell ref="A136:B136"/>
    <mergeCell ref="D136:F136"/>
    <mergeCell ref="A137:B137"/>
    <mergeCell ref="D137:F137"/>
    <mergeCell ref="A146:B146"/>
    <mergeCell ref="D146:F146"/>
    <mergeCell ref="A147:B147"/>
    <mergeCell ref="D147:F147"/>
    <mergeCell ref="A148:B148"/>
    <mergeCell ref="D148:F148"/>
    <mergeCell ref="A149:B149"/>
    <mergeCell ref="D149:F149"/>
    <mergeCell ref="A142:B142"/>
    <mergeCell ref="D142:F142"/>
    <mergeCell ref="A143:B143"/>
    <mergeCell ref="D143:F143"/>
    <mergeCell ref="A144:B144"/>
    <mergeCell ref="D144:F144"/>
    <mergeCell ref="A145:B145"/>
    <mergeCell ref="D145:F145"/>
    <mergeCell ref="A154:B154"/>
    <mergeCell ref="D154:F154"/>
    <mergeCell ref="A155:B155"/>
    <mergeCell ref="D155:F155"/>
    <mergeCell ref="A156:B156"/>
    <mergeCell ref="D156:F156"/>
    <mergeCell ref="A157:B157"/>
    <mergeCell ref="D157:F157"/>
    <mergeCell ref="A150:B150"/>
    <mergeCell ref="D150:F150"/>
    <mergeCell ref="A151:B151"/>
    <mergeCell ref="D151:F151"/>
    <mergeCell ref="A152:B152"/>
    <mergeCell ref="D152:F152"/>
    <mergeCell ref="A153:B153"/>
    <mergeCell ref="D153:F153"/>
    <mergeCell ref="A162:B162"/>
    <mergeCell ref="D162:F162"/>
    <mergeCell ref="A163:B163"/>
    <mergeCell ref="D163:F163"/>
    <mergeCell ref="A164:B164"/>
    <mergeCell ref="D164:F164"/>
    <mergeCell ref="A165:B165"/>
    <mergeCell ref="D165:F165"/>
    <mergeCell ref="A158:B158"/>
    <mergeCell ref="D158:F158"/>
    <mergeCell ref="A159:B159"/>
    <mergeCell ref="D159:F159"/>
    <mergeCell ref="A160:B160"/>
    <mergeCell ref="D160:F160"/>
    <mergeCell ref="A161:B161"/>
    <mergeCell ref="D161:F161"/>
    <mergeCell ref="A170:B170"/>
    <mergeCell ref="D170:F170"/>
    <mergeCell ref="A171:B171"/>
    <mergeCell ref="D171:F171"/>
    <mergeCell ref="A172:B172"/>
    <mergeCell ref="D172:F172"/>
    <mergeCell ref="A173:B173"/>
    <mergeCell ref="D173:F173"/>
    <mergeCell ref="A166:B166"/>
    <mergeCell ref="D166:F166"/>
    <mergeCell ref="A167:B167"/>
    <mergeCell ref="D167:F167"/>
    <mergeCell ref="A168:B168"/>
    <mergeCell ref="D168:F168"/>
    <mergeCell ref="A169:B169"/>
    <mergeCell ref="D169:F169"/>
    <mergeCell ref="A178:B178"/>
    <mergeCell ref="D178:F178"/>
    <mergeCell ref="A179:B179"/>
    <mergeCell ref="D179:F179"/>
    <mergeCell ref="A180:B180"/>
    <mergeCell ref="D180:F180"/>
    <mergeCell ref="A181:B181"/>
    <mergeCell ref="D181:F181"/>
    <mergeCell ref="A174:B174"/>
    <mergeCell ref="D174:F174"/>
    <mergeCell ref="A175:B175"/>
    <mergeCell ref="D175:F175"/>
    <mergeCell ref="A176:B176"/>
    <mergeCell ref="D176:F176"/>
    <mergeCell ref="A177:B177"/>
    <mergeCell ref="D177:F177"/>
    <mergeCell ref="A186:B186"/>
    <mergeCell ref="D186:F186"/>
    <mergeCell ref="A187:B187"/>
    <mergeCell ref="D187:F187"/>
    <mergeCell ref="A188:B188"/>
    <mergeCell ref="D188:F188"/>
    <mergeCell ref="A189:B189"/>
    <mergeCell ref="D189:F189"/>
    <mergeCell ref="A182:B182"/>
    <mergeCell ref="D182:F182"/>
    <mergeCell ref="A183:B183"/>
    <mergeCell ref="D183:F183"/>
    <mergeCell ref="A184:B184"/>
    <mergeCell ref="D184:F184"/>
    <mergeCell ref="A185:B185"/>
    <mergeCell ref="D185:F185"/>
    <mergeCell ref="A194:B194"/>
    <mergeCell ref="D194:F194"/>
    <mergeCell ref="A195:B195"/>
    <mergeCell ref="D195:F195"/>
    <mergeCell ref="A196:B196"/>
    <mergeCell ref="D196:F196"/>
    <mergeCell ref="A197:B197"/>
    <mergeCell ref="D197:F197"/>
    <mergeCell ref="A190:B190"/>
    <mergeCell ref="D190:F190"/>
    <mergeCell ref="A191:B191"/>
    <mergeCell ref="D191:F191"/>
    <mergeCell ref="A192:B192"/>
    <mergeCell ref="D192:F192"/>
    <mergeCell ref="A193:B193"/>
    <mergeCell ref="D193:F193"/>
    <mergeCell ref="A202:B202"/>
    <mergeCell ref="D202:F202"/>
    <mergeCell ref="A203:B203"/>
    <mergeCell ref="D203:F203"/>
    <mergeCell ref="A204:B204"/>
    <mergeCell ref="D204:F204"/>
    <mergeCell ref="A205:B205"/>
    <mergeCell ref="D205:F205"/>
    <mergeCell ref="A198:B198"/>
    <mergeCell ref="D198:F198"/>
    <mergeCell ref="A199:B199"/>
    <mergeCell ref="D199:F199"/>
    <mergeCell ref="A200:B200"/>
    <mergeCell ref="D200:F200"/>
    <mergeCell ref="A201:B201"/>
    <mergeCell ref="D201:F201"/>
    <mergeCell ref="A210:B210"/>
    <mergeCell ref="D210:F210"/>
    <mergeCell ref="A211:B211"/>
    <mergeCell ref="D211:F211"/>
    <mergeCell ref="A212:B212"/>
    <mergeCell ref="D212:F212"/>
    <mergeCell ref="A213:B213"/>
    <mergeCell ref="D213:F213"/>
    <mergeCell ref="A206:B206"/>
    <mergeCell ref="D206:F206"/>
    <mergeCell ref="A207:B207"/>
    <mergeCell ref="D207:F207"/>
    <mergeCell ref="A208:B208"/>
    <mergeCell ref="D208:F208"/>
    <mergeCell ref="A209:B209"/>
    <mergeCell ref="D209:F209"/>
    <mergeCell ref="A218:B218"/>
    <mergeCell ref="D218:F218"/>
    <mergeCell ref="A219:B219"/>
    <mergeCell ref="D219:F219"/>
    <mergeCell ref="A220:B220"/>
    <mergeCell ref="D220:F220"/>
    <mergeCell ref="A221:B221"/>
    <mergeCell ref="D221:F221"/>
    <mergeCell ref="A214:B214"/>
    <mergeCell ref="D214:F214"/>
    <mergeCell ref="A215:B215"/>
    <mergeCell ref="D215:F215"/>
    <mergeCell ref="A216:B216"/>
    <mergeCell ref="D216:F216"/>
    <mergeCell ref="A217:B217"/>
    <mergeCell ref="D217:F217"/>
    <mergeCell ref="A226:B226"/>
    <mergeCell ref="D226:F226"/>
    <mergeCell ref="A227:B227"/>
    <mergeCell ref="D227:F227"/>
    <mergeCell ref="A228:B228"/>
    <mergeCell ref="D228:F228"/>
    <mergeCell ref="A229:B229"/>
    <mergeCell ref="D229:F229"/>
    <mergeCell ref="A222:B222"/>
    <mergeCell ref="D222:F222"/>
    <mergeCell ref="A223:B223"/>
    <mergeCell ref="D223:F223"/>
    <mergeCell ref="A224:B224"/>
    <mergeCell ref="D224:F224"/>
    <mergeCell ref="A225:B225"/>
    <mergeCell ref="D225:F225"/>
    <mergeCell ref="A234:B234"/>
    <mergeCell ref="D234:F234"/>
    <mergeCell ref="A235:B235"/>
    <mergeCell ref="D235:F235"/>
    <mergeCell ref="A236:B236"/>
    <mergeCell ref="D236:F236"/>
    <mergeCell ref="A237:B237"/>
    <mergeCell ref="D237:F237"/>
    <mergeCell ref="A230:B230"/>
    <mergeCell ref="D230:F230"/>
    <mergeCell ref="A231:B231"/>
    <mergeCell ref="D231:F231"/>
    <mergeCell ref="A232:B232"/>
    <mergeCell ref="D232:F232"/>
    <mergeCell ref="A233:B233"/>
    <mergeCell ref="D233:F233"/>
    <mergeCell ref="A242:B242"/>
    <mergeCell ref="D242:F242"/>
    <mergeCell ref="A243:B243"/>
    <mergeCell ref="D243:F243"/>
    <mergeCell ref="A244:B244"/>
    <mergeCell ref="D244:F244"/>
    <mergeCell ref="A245:B245"/>
    <mergeCell ref="D245:F245"/>
    <mergeCell ref="A238:B238"/>
    <mergeCell ref="D238:F238"/>
    <mergeCell ref="A239:B239"/>
    <mergeCell ref="D239:F239"/>
    <mergeCell ref="A240:B240"/>
    <mergeCell ref="D240:F240"/>
    <mergeCell ref="A241:B241"/>
    <mergeCell ref="D241:F241"/>
    <mergeCell ref="A250:B250"/>
    <mergeCell ref="D250:F250"/>
    <mergeCell ref="A251:B251"/>
    <mergeCell ref="D251:F251"/>
    <mergeCell ref="A252:B252"/>
    <mergeCell ref="D252:F252"/>
    <mergeCell ref="A253:B253"/>
    <mergeCell ref="D253:F253"/>
    <mergeCell ref="A246:B246"/>
    <mergeCell ref="D246:F246"/>
    <mergeCell ref="A247:B247"/>
    <mergeCell ref="D247:F247"/>
    <mergeCell ref="A248:B248"/>
    <mergeCell ref="D248:F248"/>
    <mergeCell ref="A249:B249"/>
    <mergeCell ref="D249:F249"/>
    <mergeCell ref="A258:B258"/>
    <mergeCell ref="D258:F258"/>
    <mergeCell ref="A259:B259"/>
    <mergeCell ref="D259:F259"/>
    <mergeCell ref="A260:B260"/>
    <mergeCell ref="D260:F260"/>
    <mergeCell ref="A261:B261"/>
    <mergeCell ref="D261:F261"/>
    <mergeCell ref="A254:B254"/>
    <mergeCell ref="D254:F254"/>
    <mergeCell ref="A255:B255"/>
    <mergeCell ref="D255:F255"/>
    <mergeCell ref="A256:B256"/>
    <mergeCell ref="D256:F256"/>
    <mergeCell ref="A257:B257"/>
    <mergeCell ref="D257:F257"/>
    <mergeCell ref="A266:B266"/>
    <mergeCell ref="D266:F266"/>
    <mergeCell ref="A267:B267"/>
    <mergeCell ref="D267:F267"/>
    <mergeCell ref="A268:B268"/>
    <mergeCell ref="D268:F268"/>
    <mergeCell ref="A269:B269"/>
    <mergeCell ref="D269:F269"/>
    <mergeCell ref="A262:B262"/>
    <mergeCell ref="D262:F262"/>
    <mergeCell ref="A263:B263"/>
    <mergeCell ref="D263:F263"/>
    <mergeCell ref="A264:B264"/>
    <mergeCell ref="D264:F264"/>
    <mergeCell ref="A265:B265"/>
    <mergeCell ref="D265:F265"/>
    <mergeCell ref="A274:B274"/>
    <mergeCell ref="D274:F274"/>
    <mergeCell ref="A275:B275"/>
    <mergeCell ref="D275:F275"/>
    <mergeCell ref="A276:B276"/>
    <mergeCell ref="D276:F276"/>
    <mergeCell ref="A277:B277"/>
    <mergeCell ref="D277:F277"/>
    <mergeCell ref="A270:B270"/>
    <mergeCell ref="D270:F270"/>
    <mergeCell ref="A271:B271"/>
    <mergeCell ref="D271:F271"/>
    <mergeCell ref="A272:B272"/>
    <mergeCell ref="D272:F272"/>
    <mergeCell ref="A273:B273"/>
    <mergeCell ref="D273:F273"/>
    <mergeCell ref="A282:B282"/>
    <mergeCell ref="D282:F282"/>
    <mergeCell ref="A283:B283"/>
    <mergeCell ref="D283:F283"/>
    <mergeCell ref="A284:B284"/>
    <mergeCell ref="D284:F284"/>
    <mergeCell ref="A285:B285"/>
    <mergeCell ref="D285:F285"/>
    <mergeCell ref="A278:B278"/>
    <mergeCell ref="D278:F278"/>
    <mergeCell ref="A279:B279"/>
    <mergeCell ref="D279:F279"/>
    <mergeCell ref="A280:B280"/>
    <mergeCell ref="D280:F280"/>
    <mergeCell ref="A281:B281"/>
    <mergeCell ref="D281:F281"/>
    <mergeCell ref="A290:B290"/>
    <mergeCell ref="D290:F290"/>
    <mergeCell ref="A291:B291"/>
    <mergeCell ref="D291:F291"/>
    <mergeCell ref="A292:B292"/>
    <mergeCell ref="D292:F292"/>
    <mergeCell ref="A293:B293"/>
    <mergeCell ref="D293:F293"/>
    <mergeCell ref="A286:B286"/>
    <mergeCell ref="D286:F286"/>
    <mergeCell ref="A287:B287"/>
    <mergeCell ref="D287:F287"/>
    <mergeCell ref="A288:B288"/>
    <mergeCell ref="D288:F288"/>
    <mergeCell ref="A289:B289"/>
    <mergeCell ref="D289:F289"/>
    <mergeCell ref="A298:B298"/>
    <mergeCell ref="D298:F298"/>
    <mergeCell ref="A299:B299"/>
    <mergeCell ref="D299:F299"/>
    <mergeCell ref="A300:B300"/>
    <mergeCell ref="D300:F300"/>
    <mergeCell ref="A301:B301"/>
    <mergeCell ref="D301:F301"/>
    <mergeCell ref="A294:B294"/>
    <mergeCell ref="D294:F294"/>
    <mergeCell ref="A295:B295"/>
    <mergeCell ref="D295:F295"/>
    <mergeCell ref="A296:B296"/>
    <mergeCell ref="D296:F296"/>
    <mergeCell ref="A297:B297"/>
    <mergeCell ref="D297:F297"/>
    <mergeCell ref="A306:B306"/>
    <mergeCell ref="D306:F306"/>
    <mergeCell ref="A307:B307"/>
    <mergeCell ref="D307:F307"/>
    <mergeCell ref="A308:B308"/>
    <mergeCell ref="D308:F308"/>
    <mergeCell ref="A309:B309"/>
    <mergeCell ref="D309:F309"/>
    <mergeCell ref="A302:B302"/>
    <mergeCell ref="D302:F302"/>
    <mergeCell ref="A303:B303"/>
    <mergeCell ref="D303:F303"/>
    <mergeCell ref="A304:B304"/>
    <mergeCell ref="D304:F304"/>
    <mergeCell ref="A305:B305"/>
    <mergeCell ref="D305:F305"/>
    <mergeCell ref="A313:B313"/>
    <mergeCell ref="D313:F313"/>
    <mergeCell ref="A314:B314"/>
    <mergeCell ref="D314:F314"/>
    <mergeCell ref="A315:B315"/>
    <mergeCell ref="D315:F315"/>
    <mergeCell ref="A317:B317"/>
    <mergeCell ref="D317:F317"/>
    <mergeCell ref="A310:B310"/>
    <mergeCell ref="D310:F310"/>
    <mergeCell ref="A311:B311"/>
    <mergeCell ref="D311:F311"/>
    <mergeCell ref="A312:B312"/>
    <mergeCell ref="D312:F312"/>
    <mergeCell ref="A316:B316"/>
    <mergeCell ref="D316:F316"/>
  </mergeCells>
  <phoneticPr fontId="2"/>
  <dataValidations xWindow="1025" yWindow="289" count="6">
    <dataValidation type="list" allowBlank="1" showInputMessage="1" showErrorMessage="1" sqref="A4:F4">
      <formula1>"北海道財務局,東北財務局,関東財務局,北陸財務局,東海財務局,近畿財務局,中国財務局,四国財務局,九州財務局,福岡財務支局,沖縄総合事務局"</formula1>
    </dataValidation>
    <dataValidation type="textLength" imeMode="disabled" operator="equal" allowBlank="1" showInputMessage="1" showErrorMessage="1" error="登録番号は12桁です。" sqref="C18:C317">
      <formula1>12</formula1>
    </dataValidation>
    <dataValidation type="textLength" operator="equal" allowBlank="1" showInputMessage="1" showErrorMessage="1" error="商号コードは10桁です。" sqref="J3">
      <formula1>10</formula1>
    </dataValidation>
    <dataValidation type="textLength" imeMode="disabled" operator="equal" allowBlank="1" showInputMessage="1" showErrorMessage="1" error="商号コードは10桁です。" sqref="F8:I8">
      <formula1>10</formula1>
    </dataValidation>
    <dataValidation type="date" operator="greaterThanOrEqual" allowBlank="1" showInputMessage="1" showErrorMessage="1" prompt="※書式は変更しないでください。_x000a_yyyy/mm/ddで入力すると、_x000a_令和●年●月●日で表示されます。" sqref="F6:I6 J18:K317">
      <formula1>1</formula1>
    </dataValidation>
    <dataValidation allowBlank="1" showInputMessage="1" showErrorMessage="1" prompt="全角カタカナで入力してください。" sqref="H18:I317"/>
  </dataValidations>
  <pageMargins left="0.75" right="0.75" top="1" bottom="1" header="0.51200000000000001" footer="0.51200000000000001"/>
  <pageSetup paperSize="9" scale="70"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13"/>
  <sheetViews>
    <sheetView workbookViewId="0"/>
  </sheetViews>
  <sheetFormatPr defaultColWidth="9" defaultRowHeight="13.2"/>
  <cols>
    <col min="1" max="1" width="13.88671875" style="26" bestFit="1" customWidth="1"/>
    <col min="2" max="2" width="5.44140625" style="26" bestFit="1" customWidth="1"/>
    <col min="3" max="3" width="15.88671875" style="26" customWidth="1"/>
    <col min="4" max="4" width="31.6640625" style="26" bestFit="1" customWidth="1"/>
    <col min="5" max="5" width="11.6640625" style="26" bestFit="1" customWidth="1"/>
    <col min="6" max="6" width="27.21875" style="26" bestFit="1" customWidth="1"/>
    <col min="7" max="16384" width="9" style="26"/>
  </cols>
  <sheetData>
    <row r="1" spans="1:6" s="22" customFormat="1">
      <c r="A1" s="21" t="s">
        <v>28</v>
      </c>
    </row>
    <row r="2" spans="1:6" s="22" customFormat="1">
      <c r="B2" s="23" t="s">
        <v>29</v>
      </c>
      <c r="C2" s="23" t="s">
        <v>30</v>
      </c>
      <c r="D2" s="24" t="s">
        <v>31</v>
      </c>
      <c r="E2" s="24" t="s">
        <v>32</v>
      </c>
      <c r="F2" s="24" t="s">
        <v>33</v>
      </c>
    </row>
    <row r="3" spans="1:6" s="22" customFormat="1">
      <c r="B3" s="25" t="s">
        <v>34</v>
      </c>
      <c r="C3" s="25" t="s">
        <v>35</v>
      </c>
      <c r="D3" s="25" t="s">
        <v>186</v>
      </c>
      <c r="E3" s="25"/>
      <c r="F3" s="25" t="s">
        <v>187</v>
      </c>
    </row>
    <row r="4" spans="1:6" s="22" customFormat="1">
      <c r="B4" s="25" t="s">
        <v>34</v>
      </c>
      <c r="C4" s="25" t="s">
        <v>169</v>
      </c>
      <c r="D4" s="25" t="s">
        <v>186</v>
      </c>
      <c r="E4" s="25"/>
      <c r="F4" s="25" t="s">
        <v>187</v>
      </c>
    </row>
    <row r="5" spans="1:6" s="22" customFormat="1">
      <c r="B5" s="25"/>
      <c r="C5" s="25"/>
      <c r="D5" s="25"/>
      <c r="E5" s="25"/>
      <c r="F5" s="25"/>
    </row>
    <row r="6" spans="1:6" s="22" customFormat="1">
      <c r="B6" s="25"/>
      <c r="C6" s="25"/>
      <c r="D6" s="25"/>
      <c r="E6" s="25"/>
      <c r="F6" s="25"/>
    </row>
    <row r="7" spans="1:6" s="22" customFormat="1">
      <c r="B7" s="25"/>
      <c r="C7" s="25"/>
      <c r="D7" s="25"/>
      <c r="E7" s="25"/>
      <c r="F7" s="25"/>
    </row>
    <row r="8" spans="1:6" s="22" customFormat="1">
      <c r="B8" s="25"/>
      <c r="C8" s="25"/>
      <c r="D8" s="25"/>
      <c r="E8" s="25"/>
      <c r="F8" s="25"/>
    </row>
    <row r="9" spans="1:6" s="22" customFormat="1">
      <c r="B9" s="25"/>
      <c r="C9" s="25"/>
      <c r="D9" s="25"/>
      <c r="E9" s="25"/>
      <c r="F9" s="25"/>
    </row>
    <row r="10" spans="1:6" s="22" customFormat="1">
      <c r="A10" s="21" t="s">
        <v>36</v>
      </c>
    </row>
    <row r="13" spans="1:6">
      <c r="D13" s="27" t="s">
        <v>188</v>
      </c>
    </row>
  </sheetData>
  <sheetProtection password="B88D" sheet="1" objects="1" scenarios="1"/>
  <phoneticPr fontId="2"/>
  <pageMargins left="0.75" right="0.75" top="1" bottom="1" header="0.51200000000000001" footer="0.5120000000000000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Z36"/>
  <sheetViews>
    <sheetView zoomScale="80" workbookViewId="0">
      <pane xSplit="2" topLeftCell="C1" activePane="topRight" state="frozen"/>
      <selection pane="topRight"/>
    </sheetView>
  </sheetViews>
  <sheetFormatPr defaultColWidth="2.77734375" defaultRowHeight="13.2"/>
  <cols>
    <col min="1" max="1" width="16.6640625" style="28" bestFit="1" customWidth="1"/>
    <col min="2" max="2" width="23.21875" style="28" bestFit="1" customWidth="1"/>
    <col min="3" max="3" width="20.77734375" style="28" bestFit="1" customWidth="1"/>
    <col min="4" max="4" width="12.109375" style="28" bestFit="1" customWidth="1"/>
    <col min="5" max="5" width="22.77734375" style="28" bestFit="1" customWidth="1"/>
    <col min="6" max="6" width="22.77734375" style="28" customWidth="1"/>
    <col min="7" max="7" width="25" style="28" bestFit="1" customWidth="1"/>
    <col min="8" max="8" width="11.6640625" style="28" bestFit="1" customWidth="1"/>
    <col min="9" max="9" width="7.44140625" style="28" bestFit="1" customWidth="1"/>
    <col min="10" max="10" width="21.6640625" style="28" bestFit="1" customWidth="1"/>
    <col min="11" max="12" width="22.33203125" style="53" bestFit="1" customWidth="1"/>
    <col min="13" max="13" width="25.77734375" style="28" bestFit="1" customWidth="1"/>
    <col min="14" max="14" width="29.21875" style="28" bestFit="1" customWidth="1"/>
    <col min="15" max="15" width="21.6640625" style="28" bestFit="1" customWidth="1"/>
    <col min="16" max="17" width="12" style="28" bestFit="1" customWidth="1"/>
    <col min="18" max="19" width="22.33203125" style="28" bestFit="1" customWidth="1"/>
    <col min="20" max="20" width="26.88671875" style="28" bestFit="1" customWidth="1"/>
    <col min="21" max="21" width="30.33203125" style="28" bestFit="1" customWidth="1"/>
    <col min="22" max="22" width="25.77734375" style="28" bestFit="1" customWidth="1"/>
    <col min="23" max="23" width="29.21875" style="28" bestFit="1" customWidth="1"/>
    <col min="24" max="25" width="22.33203125" style="28" bestFit="1" customWidth="1"/>
    <col min="26" max="26" width="44.109375" style="28" bestFit="1" customWidth="1"/>
    <col min="27" max="16384" width="2.77734375" style="28"/>
  </cols>
  <sheetData>
    <row r="1" spans="1:26">
      <c r="A1" s="55" t="s">
        <v>153</v>
      </c>
      <c r="B1" s="56"/>
      <c r="C1" s="56"/>
      <c r="D1" s="56"/>
    </row>
    <row r="2" spans="1:26">
      <c r="A2" s="55" t="s">
        <v>154</v>
      </c>
      <c r="B2" s="56"/>
      <c r="C2" s="56"/>
      <c r="D2" s="56"/>
    </row>
    <row r="3" spans="1:26">
      <c r="A3" s="57" t="s">
        <v>37</v>
      </c>
      <c r="B3" s="56"/>
      <c r="C3" s="56"/>
      <c r="D3" s="56"/>
    </row>
    <row r="4" spans="1:26">
      <c r="A4" s="56"/>
      <c r="B4" s="58" t="s">
        <v>32</v>
      </c>
      <c r="C4" s="59"/>
      <c r="D4" s="56"/>
    </row>
    <row r="5" spans="1:26">
      <c r="A5" s="56"/>
      <c r="B5" s="60" t="s">
        <v>33</v>
      </c>
      <c r="C5" s="59"/>
      <c r="D5" s="61"/>
    </row>
    <row r="6" spans="1:26">
      <c r="A6" s="56"/>
      <c r="B6" s="60" t="s">
        <v>38</v>
      </c>
      <c r="C6" s="59" t="s">
        <v>134</v>
      </c>
      <c r="D6" s="61"/>
      <c r="M6" s="29"/>
      <c r="N6" s="29"/>
      <c r="O6" s="29"/>
      <c r="P6" s="29"/>
      <c r="Q6" s="29"/>
      <c r="R6" s="29"/>
      <c r="S6" s="29"/>
      <c r="T6" s="29"/>
    </row>
    <row r="7" spans="1:26">
      <c r="A7" s="56"/>
      <c r="B7" s="60" t="s">
        <v>39</v>
      </c>
      <c r="C7" s="59">
        <v>1</v>
      </c>
      <c r="D7" s="61"/>
      <c r="M7" s="29"/>
      <c r="N7" s="29"/>
      <c r="O7" s="29"/>
      <c r="P7" s="29"/>
      <c r="Q7" s="29"/>
      <c r="R7" s="29"/>
      <c r="S7" s="29"/>
      <c r="T7" s="29"/>
    </row>
    <row r="8" spans="1:26">
      <c r="A8" s="56"/>
      <c r="B8" s="60" t="s">
        <v>40</v>
      </c>
      <c r="C8" s="59">
        <v>0</v>
      </c>
      <c r="D8" s="61"/>
    </row>
    <row r="9" spans="1:26">
      <c r="A9" s="56"/>
      <c r="B9" s="62" t="s">
        <v>41</v>
      </c>
      <c r="C9" s="59" t="s">
        <v>163</v>
      </c>
      <c r="M9" s="29"/>
      <c r="N9" s="29"/>
      <c r="O9" s="29"/>
      <c r="P9" s="29"/>
      <c r="Q9" s="29"/>
      <c r="R9" s="29"/>
      <c r="S9" s="29"/>
      <c r="T9" s="29"/>
    </row>
    <row r="10" spans="1:26" customFormat="1">
      <c r="A10" s="73" t="s">
        <v>165</v>
      </c>
    </row>
    <row r="11" spans="1:26" customFormat="1">
      <c r="B11" s="74" t="s">
        <v>166</v>
      </c>
      <c r="C11" s="59" t="s">
        <v>161</v>
      </c>
      <c r="D11" s="59" t="s">
        <v>167</v>
      </c>
    </row>
    <row r="12" spans="1:26">
      <c r="A12" s="57" t="s">
        <v>42</v>
      </c>
      <c r="B12" s="61"/>
      <c r="C12" s="61"/>
      <c r="D12" s="61"/>
      <c r="M12" s="29"/>
      <c r="N12" s="29"/>
      <c r="O12" s="29"/>
      <c r="P12" s="29"/>
      <c r="Q12" s="29"/>
      <c r="R12" s="29"/>
      <c r="S12" s="29"/>
      <c r="T12" s="29"/>
    </row>
    <row r="13" spans="1:26">
      <c r="A13" s="56"/>
      <c r="B13" s="58" t="s">
        <v>135</v>
      </c>
      <c r="C13" s="59"/>
      <c r="D13" s="61"/>
      <c r="H13" s="29"/>
      <c r="M13" s="29"/>
      <c r="N13" s="29"/>
      <c r="O13" s="29"/>
      <c r="P13" s="29"/>
      <c r="Q13" s="29"/>
      <c r="R13" s="29"/>
      <c r="S13" s="29"/>
      <c r="T13" s="29"/>
    </row>
    <row r="14" spans="1:26">
      <c r="A14" s="56"/>
      <c r="B14" s="30" t="s">
        <v>43</v>
      </c>
      <c r="C14" s="31" t="s">
        <v>136</v>
      </c>
      <c r="D14" s="31" t="s">
        <v>137</v>
      </c>
      <c r="E14" s="31" t="s">
        <v>138</v>
      </c>
      <c r="F14" s="31" t="s">
        <v>44</v>
      </c>
      <c r="G14" s="31" t="s">
        <v>45</v>
      </c>
      <c r="H14" s="31" t="s">
        <v>155</v>
      </c>
      <c r="I14" s="31" t="s">
        <v>156</v>
      </c>
      <c r="J14" s="31" t="s">
        <v>157</v>
      </c>
      <c r="K14" s="54" t="s">
        <v>132</v>
      </c>
      <c r="L14" s="54"/>
      <c r="M14" s="29"/>
      <c r="N14" s="29"/>
      <c r="O14" s="29"/>
      <c r="P14" s="29"/>
      <c r="Q14" s="29"/>
      <c r="R14" s="29"/>
      <c r="S14" s="29"/>
      <c r="T14" s="29"/>
    </row>
    <row r="15" spans="1:26">
      <c r="A15" s="61"/>
      <c r="B15" s="30" t="s">
        <v>46</v>
      </c>
      <c r="C15" s="32"/>
      <c r="D15" s="32"/>
      <c r="E15" s="32"/>
      <c r="F15" s="31"/>
      <c r="G15" s="31"/>
      <c r="H15" s="31"/>
      <c r="I15" s="31"/>
      <c r="J15" s="31"/>
      <c r="K15" s="54"/>
      <c r="L15" s="54"/>
      <c r="M15" s="28" t="s">
        <v>14</v>
      </c>
      <c r="N15" s="29" t="s">
        <v>47</v>
      </c>
      <c r="O15" s="28" t="s">
        <v>15</v>
      </c>
      <c r="P15" s="28" t="s">
        <v>16</v>
      </c>
      <c r="Q15" s="28" t="s">
        <v>17</v>
      </c>
      <c r="R15" s="28" t="s">
        <v>0</v>
      </c>
      <c r="S15" s="28" t="s">
        <v>1</v>
      </c>
      <c r="T15" s="28" t="s">
        <v>18</v>
      </c>
      <c r="U15" s="28" t="s">
        <v>19</v>
      </c>
      <c r="V15" s="28" t="s">
        <v>48</v>
      </c>
      <c r="W15" s="28" t="s">
        <v>49</v>
      </c>
      <c r="X15" s="28" t="s">
        <v>3</v>
      </c>
      <c r="Y15" s="28" t="s">
        <v>4</v>
      </c>
      <c r="Z15" s="28" t="s">
        <v>119</v>
      </c>
    </row>
    <row r="16" spans="1:26">
      <c r="A16" s="61"/>
      <c r="B16" s="30" t="s">
        <v>50</v>
      </c>
      <c r="C16" s="63"/>
      <c r="D16" s="63"/>
      <c r="E16" s="31"/>
      <c r="F16" s="31"/>
      <c r="G16" s="31"/>
      <c r="H16" s="31"/>
      <c r="I16" s="31"/>
      <c r="J16" s="31"/>
      <c r="K16" s="54"/>
      <c r="L16" s="54"/>
      <c r="M16" s="29" t="s">
        <v>51</v>
      </c>
      <c r="N16" s="29" t="s">
        <v>52</v>
      </c>
      <c r="O16" s="29" t="s">
        <v>53</v>
      </c>
      <c r="P16" s="29" t="s">
        <v>54</v>
      </c>
      <c r="Q16" s="29" t="s">
        <v>55</v>
      </c>
      <c r="R16" s="29" t="s">
        <v>56</v>
      </c>
      <c r="S16" s="33" t="s">
        <v>57</v>
      </c>
      <c r="T16" s="33" t="s">
        <v>58</v>
      </c>
      <c r="U16" s="33" t="s">
        <v>59</v>
      </c>
      <c r="V16" s="34" t="s">
        <v>60</v>
      </c>
      <c r="W16" s="34" t="s">
        <v>61</v>
      </c>
      <c r="X16" s="34" t="s">
        <v>62</v>
      </c>
      <c r="Y16" s="34" t="s">
        <v>63</v>
      </c>
      <c r="Z16" s="34" t="s">
        <v>120</v>
      </c>
    </row>
    <row r="17" spans="1:26">
      <c r="A17" s="56"/>
      <c r="B17" s="64" t="s">
        <v>64</v>
      </c>
      <c r="C17" s="35" t="s">
        <v>139</v>
      </c>
      <c r="D17" s="35" t="s">
        <v>140</v>
      </c>
      <c r="E17" s="65" t="s">
        <v>141</v>
      </c>
      <c r="F17" s="65" t="s">
        <v>142</v>
      </c>
      <c r="G17" s="65" t="s">
        <v>65</v>
      </c>
      <c r="H17" s="65" t="s">
        <v>66</v>
      </c>
      <c r="I17" s="65" t="s">
        <v>68</v>
      </c>
      <c r="J17" s="65" t="s">
        <v>67</v>
      </c>
      <c r="K17" s="66" t="s">
        <v>158</v>
      </c>
      <c r="L17" s="66" t="s">
        <v>162</v>
      </c>
      <c r="M17" s="67" t="s">
        <v>69</v>
      </c>
      <c r="N17" s="67" t="s">
        <v>70</v>
      </c>
      <c r="O17" s="36" t="s">
        <v>71</v>
      </c>
      <c r="P17" s="36" t="s">
        <v>72</v>
      </c>
      <c r="Q17" s="36" t="s">
        <v>73</v>
      </c>
      <c r="R17" s="36" t="s">
        <v>74</v>
      </c>
      <c r="S17" s="37" t="s">
        <v>75</v>
      </c>
      <c r="T17" s="37" t="s">
        <v>76</v>
      </c>
      <c r="U17" s="37" t="s">
        <v>77</v>
      </c>
      <c r="V17" s="37" t="s">
        <v>78</v>
      </c>
      <c r="W17" s="37" t="s">
        <v>79</v>
      </c>
      <c r="X17" s="37" t="s">
        <v>80</v>
      </c>
      <c r="Y17" s="37" t="s">
        <v>81</v>
      </c>
      <c r="Z17" s="37" t="s">
        <v>121</v>
      </c>
    </row>
    <row r="18" spans="1:26">
      <c r="A18" s="56"/>
      <c r="B18" s="60" t="s">
        <v>82</v>
      </c>
      <c r="C18" s="38" t="s">
        <v>83</v>
      </c>
      <c r="D18" s="38" t="s">
        <v>84</v>
      </c>
      <c r="E18" s="39" t="s">
        <v>85</v>
      </c>
      <c r="F18" s="68" t="s">
        <v>86</v>
      </c>
      <c r="G18" s="68"/>
      <c r="H18" s="68" t="s">
        <v>87</v>
      </c>
      <c r="I18" s="68" t="s">
        <v>86</v>
      </c>
      <c r="J18" s="68" t="s">
        <v>130</v>
      </c>
      <c r="K18" s="69" t="s">
        <v>189</v>
      </c>
      <c r="L18" s="69" t="s">
        <v>161</v>
      </c>
      <c r="M18" s="59" t="s">
        <v>88</v>
      </c>
      <c r="N18" s="59" t="s">
        <v>89</v>
      </c>
      <c r="O18" s="59" t="s">
        <v>90</v>
      </c>
      <c r="P18" s="59" t="s">
        <v>91</v>
      </c>
      <c r="Q18" s="59" t="s">
        <v>92</v>
      </c>
      <c r="R18" s="59" t="s">
        <v>93</v>
      </c>
      <c r="S18" s="59" t="s">
        <v>122</v>
      </c>
      <c r="T18" s="59" t="s">
        <v>123</v>
      </c>
      <c r="U18" s="59" t="s">
        <v>124</v>
      </c>
      <c r="V18" s="40" t="s">
        <v>125</v>
      </c>
      <c r="W18" s="40" t="s">
        <v>126</v>
      </c>
      <c r="X18" s="40" t="s">
        <v>127</v>
      </c>
      <c r="Y18" s="40" t="s">
        <v>128</v>
      </c>
      <c r="Z18" s="40" t="s">
        <v>129</v>
      </c>
    </row>
    <row r="19" spans="1:26">
      <c r="A19" s="56"/>
      <c r="B19" s="58" t="s">
        <v>94</v>
      </c>
      <c r="C19" s="38"/>
      <c r="D19" s="38"/>
      <c r="E19" s="70"/>
      <c r="F19" s="68"/>
      <c r="G19" s="39" t="s">
        <v>143</v>
      </c>
      <c r="H19" s="68"/>
      <c r="I19" s="68"/>
      <c r="J19" s="68"/>
      <c r="K19" s="69"/>
      <c r="L19" s="69"/>
      <c r="M19" s="59"/>
      <c r="N19" s="59"/>
      <c r="O19" s="59"/>
      <c r="P19" s="59"/>
      <c r="Q19" s="59"/>
      <c r="R19" s="59"/>
      <c r="S19" s="59"/>
      <c r="T19" s="59"/>
      <c r="U19" s="59"/>
      <c r="V19" s="59"/>
      <c r="W19" s="59"/>
      <c r="X19" s="59"/>
      <c r="Y19" s="59"/>
      <c r="Z19" s="59"/>
    </row>
    <row r="20" spans="1:26">
      <c r="A20" s="56"/>
      <c r="B20" s="71" t="s">
        <v>95</v>
      </c>
      <c r="C20" s="38"/>
      <c r="D20" s="38"/>
      <c r="E20" s="68"/>
      <c r="F20" s="39"/>
      <c r="G20" s="39"/>
      <c r="H20" s="68"/>
      <c r="I20" s="39"/>
      <c r="J20" s="68"/>
      <c r="K20" s="69"/>
      <c r="L20" s="69"/>
      <c r="M20" s="59" t="s">
        <v>96</v>
      </c>
      <c r="N20" s="59" t="s">
        <v>96</v>
      </c>
      <c r="O20" s="59" t="s">
        <v>96</v>
      </c>
      <c r="P20" s="59" t="s">
        <v>96</v>
      </c>
      <c r="Q20" s="59" t="s">
        <v>96</v>
      </c>
      <c r="R20" s="59" t="s">
        <v>96</v>
      </c>
      <c r="S20" s="41"/>
      <c r="T20" s="41"/>
      <c r="U20" s="40"/>
      <c r="V20" s="59"/>
      <c r="W20" s="59"/>
      <c r="X20" s="59"/>
      <c r="Y20" s="59"/>
      <c r="Z20" s="59"/>
    </row>
    <row r="21" spans="1:26">
      <c r="A21" s="61"/>
      <c r="B21" s="71" t="s">
        <v>97</v>
      </c>
      <c r="C21" s="39"/>
      <c r="D21" s="38"/>
      <c r="E21" s="68"/>
      <c r="F21" s="68"/>
      <c r="G21" s="68"/>
      <c r="H21" s="68"/>
      <c r="I21" s="68"/>
      <c r="J21" s="68"/>
      <c r="K21" s="69"/>
      <c r="L21" s="69"/>
      <c r="M21" s="59"/>
      <c r="N21" s="59"/>
      <c r="O21" s="59"/>
      <c r="P21" s="59"/>
      <c r="Q21" s="59"/>
      <c r="R21" s="59"/>
      <c r="S21" s="59"/>
      <c r="T21" s="59"/>
      <c r="U21" s="59"/>
      <c r="V21" s="59"/>
      <c r="W21" s="59"/>
      <c r="X21" s="59"/>
      <c r="Y21" s="59"/>
      <c r="Z21" s="59"/>
    </row>
    <row r="22" spans="1:26">
      <c r="A22" s="61"/>
      <c r="B22" s="71" t="s">
        <v>99</v>
      </c>
      <c r="C22" s="38"/>
      <c r="D22" s="38"/>
      <c r="E22" s="68"/>
      <c r="F22" s="68"/>
      <c r="G22" s="68"/>
      <c r="H22" s="68"/>
      <c r="I22" s="68"/>
      <c r="J22" s="68"/>
      <c r="K22" s="69"/>
      <c r="L22" s="69"/>
      <c r="M22" s="59"/>
      <c r="N22" s="59"/>
      <c r="O22" s="28" t="s">
        <v>133</v>
      </c>
      <c r="P22" s="59"/>
      <c r="Q22" s="59"/>
      <c r="R22" s="59"/>
      <c r="S22" s="59"/>
      <c r="T22" s="59"/>
      <c r="U22" s="59"/>
      <c r="V22" s="59"/>
      <c r="W22" s="59"/>
      <c r="X22" s="28" t="s">
        <v>133</v>
      </c>
      <c r="Y22" s="28" t="s">
        <v>133</v>
      </c>
      <c r="Z22" s="59"/>
    </row>
    <row r="23" spans="1:26">
      <c r="A23" s="61"/>
      <c r="B23" s="71" t="s">
        <v>100</v>
      </c>
      <c r="C23" s="38"/>
      <c r="D23" s="38"/>
      <c r="E23" s="68"/>
      <c r="F23" s="68"/>
      <c r="G23" s="68"/>
      <c r="H23" s="68"/>
      <c r="I23" s="68" t="s">
        <v>98</v>
      </c>
      <c r="J23" s="68"/>
      <c r="K23" s="69"/>
      <c r="L23" s="69"/>
      <c r="M23" s="59"/>
      <c r="N23" s="59"/>
      <c r="O23" s="59"/>
      <c r="P23" s="59"/>
      <c r="Q23" s="59"/>
      <c r="R23" s="59"/>
      <c r="S23" s="59"/>
      <c r="T23" s="59"/>
      <c r="U23" s="59"/>
      <c r="V23" s="59"/>
      <c r="W23" s="59"/>
      <c r="X23" s="59"/>
      <c r="Y23" s="59"/>
      <c r="Z23" s="59"/>
    </row>
    <row r="24" spans="1:26" s="72" customFormat="1">
      <c r="A24" s="61"/>
      <c r="B24" s="71" t="s">
        <v>101</v>
      </c>
      <c r="C24" s="68"/>
      <c r="D24" s="68"/>
      <c r="E24" s="68"/>
      <c r="F24" s="68"/>
      <c r="G24" s="68"/>
      <c r="H24" s="68" t="s">
        <v>102</v>
      </c>
      <c r="I24" s="68">
        <v>3</v>
      </c>
      <c r="J24" s="68"/>
      <c r="K24" s="69"/>
      <c r="L24" s="69"/>
      <c r="M24" s="59"/>
      <c r="N24" s="59"/>
      <c r="O24" s="59"/>
      <c r="P24" s="59"/>
      <c r="Q24" s="59"/>
      <c r="R24" s="59"/>
      <c r="S24" s="59"/>
      <c r="T24" s="59"/>
      <c r="U24" s="59"/>
      <c r="V24" s="59"/>
      <c r="W24" s="59"/>
      <c r="X24" s="59"/>
      <c r="Y24" s="59"/>
      <c r="Z24" s="59"/>
    </row>
    <row r="25" spans="1:26" s="72" customFormat="1">
      <c r="A25" s="61"/>
      <c r="B25" s="71" t="s">
        <v>103</v>
      </c>
      <c r="C25" s="68"/>
      <c r="D25" s="68"/>
      <c r="E25" s="68"/>
      <c r="F25" s="68"/>
      <c r="G25" s="68"/>
      <c r="H25" s="68"/>
      <c r="I25" s="68">
        <v>1</v>
      </c>
      <c r="J25" s="68"/>
      <c r="K25" s="69"/>
      <c r="L25" s="69"/>
      <c r="M25" s="59"/>
      <c r="N25" s="59"/>
      <c r="O25" s="59"/>
      <c r="P25" s="59"/>
      <c r="Q25" s="59"/>
      <c r="R25" s="59"/>
      <c r="S25" s="59"/>
      <c r="T25" s="59"/>
      <c r="U25" s="59"/>
      <c r="V25" s="59"/>
      <c r="W25" s="59"/>
      <c r="X25" s="59"/>
      <c r="Y25" s="59"/>
      <c r="Z25" s="59"/>
    </row>
    <row r="26" spans="1:26">
      <c r="A26" s="61"/>
      <c r="B26" s="71" t="s">
        <v>104</v>
      </c>
      <c r="C26" s="38"/>
      <c r="D26" s="38"/>
      <c r="E26" s="68" t="s">
        <v>144</v>
      </c>
      <c r="F26" s="68" t="s">
        <v>144</v>
      </c>
      <c r="G26" s="68"/>
      <c r="H26" s="68"/>
      <c r="I26" s="68"/>
      <c r="J26" s="68"/>
      <c r="K26" s="69"/>
      <c r="L26" s="69" t="s">
        <v>164</v>
      </c>
      <c r="M26" s="59" t="s">
        <v>98</v>
      </c>
      <c r="N26" s="59"/>
      <c r="O26" s="59"/>
      <c r="P26" s="59"/>
      <c r="Q26" s="59"/>
      <c r="R26" s="59"/>
      <c r="S26" s="59"/>
      <c r="T26" s="59"/>
      <c r="U26" s="59"/>
      <c r="V26" s="59"/>
      <c r="W26" s="59"/>
      <c r="X26" s="59"/>
      <c r="Y26" s="59"/>
      <c r="Z26" s="59"/>
    </row>
    <row r="27" spans="1:26">
      <c r="C27" s="31"/>
      <c r="D27" s="31"/>
      <c r="E27" s="31"/>
      <c r="F27" s="31"/>
      <c r="G27" s="31"/>
      <c r="H27" s="31"/>
      <c r="I27" s="31"/>
      <c r="J27" s="31"/>
      <c r="K27" s="54"/>
      <c r="L27" s="54"/>
      <c r="M27" s="29"/>
      <c r="N27" s="29"/>
      <c r="O27" s="29"/>
      <c r="P27" s="29"/>
      <c r="Q27" s="29"/>
      <c r="R27" s="29"/>
      <c r="S27" s="29"/>
      <c r="T27" s="29"/>
    </row>
    <row r="28" spans="1:26">
      <c r="A28" s="44" t="s">
        <v>109</v>
      </c>
      <c r="B28" s="45"/>
      <c r="C28" s="46"/>
      <c r="M28" s="29"/>
      <c r="N28" s="29"/>
      <c r="O28" s="29"/>
      <c r="P28" s="29"/>
      <c r="Q28" s="29"/>
      <c r="R28" s="29"/>
      <c r="S28" s="29"/>
      <c r="T28" s="29"/>
    </row>
    <row r="29" spans="1:26">
      <c r="A29" s="47"/>
      <c r="B29" s="48" t="s">
        <v>110</v>
      </c>
      <c r="C29" s="49" t="s">
        <v>147</v>
      </c>
      <c r="E29" s="28" t="s">
        <v>148</v>
      </c>
      <c r="N29" s="29"/>
    </row>
    <row r="30" spans="1:26">
      <c r="A30" s="47"/>
      <c r="B30" s="48" t="s">
        <v>149</v>
      </c>
      <c r="C30" s="51" t="s">
        <v>66</v>
      </c>
      <c r="D30" s="31"/>
      <c r="E30" s="31" t="s">
        <v>111</v>
      </c>
      <c r="F30" s="31" t="s">
        <v>112</v>
      </c>
      <c r="N30" s="29"/>
    </row>
    <row r="31" spans="1:26">
      <c r="A31" s="47"/>
      <c r="B31" s="48" t="s">
        <v>150</v>
      </c>
      <c r="C31" s="51" t="s">
        <v>67</v>
      </c>
      <c r="D31" s="31"/>
      <c r="E31" s="31" t="s">
        <v>113</v>
      </c>
      <c r="F31" s="31" t="s">
        <v>112</v>
      </c>
    </row>
    <row r="32" spans="1:26">
      <c r="A32" s="47"/>
      <c r="B32" s="48" t="s">
        <v>151</v>
      </c>
      <c r="C32" s="50" t="s">
        <v>70</v>
      </c>
      <c r="E32" s="29" t="s">
        <v>116</v>
      </c>
      <c r="F32" s="29" t="s">
        <v>114</v>
      </c>
    </row>
    <row r="33" spans="1:6">
      <c r="A33" s="47"/>
      <c r="B33" s="48" t="s">
        <v>152</v>
      </c>
      <c r="C33" s="50" t="s">
        <v>73</v>
      </c>
      <c r="E33" s="29" t="s">
        <v>117</v>
      </c>
      <c r="F33" s="28" t="s">
        <v>92</v>
      </c>
    </row>
    <row r="34" spans="1:6">
      <c r="A34" s="47"/>
      <c r="B34" s="48" t="s">
        <v>115</v>
      </c>
      <c r="C34" s="50" t="s">
        <v>75</v>
      </c>
      <c r="E34" s="29" t="s">
        <v>118</v>
      </c>
      <c r="F34" s="28" t="s">
        <v>131</v>
      </c>
    </row>
    <row r="35" spans="1:6">
      <c r="A35" s="47"/>
      <c r="B35" s="48" t="s">
        <v>159</v>
      </c>
      <c r="C35" s="50"/>
      <c r="D35" s="29"/>
    </row>
    <row r="36" spans="1:6">
      <c r="A36" s="55" t="s">
        <v>160</v>
      </c>
      <c r="B36" s="56"/>
      <c r="C36" s="56"/>
      <c r="D36" s="56"/>
    </row>
  </sheetData>
  <sheetProtection password="B88D" sheet="1" objects="1" scenarios="1"/>
  <protectedRanges>
    <protectedRange sqref="X16:X17" name="範囲1"/>
  </protectedRanges>
  <phoneticPr fontId="2"/>
  <pageMargins left="0.75" right="0.75" top="1" bottom="1" header="0.51200000000000001" footer="0.51200000000000001"/>
  <pageSetup paperSize="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1"/>
  <sheetViews>
    <sheetView zoomScale="80" workbookViewId="0">
      <pane xSplit="2" topLeftCell="C1" activePane="topRight" state="frozen"/>
      <selection pane="topRight"/>
    </sheetView>
  </sheetViews>
  <sheetFormatPr defaultColWidth="2.77734375" defaultRowHeight="13.2"/>
  <cols>
    <col min="1" max="1" width="16.6640625" style="28" bestFit="1" customWidth="1"/>
    <col min="2" max="2" width="23.21875" style="28" bestFit="1" customWidth="1"/>
    <col min="3" max="3" width="20.77734375" style="28" bestFit="1" customWidth="1"/>
    <col min="4" max="4" width="12.109375" style="28" bestFit="1" customWidth="1"/>
    <col min="5" max="5" width="22.77734375" style="28" bestFit="1" customWidth="1"/>
    <col min="6" max="6" width="22.77734375" style="28" customWidth="1"/>
    <col min="7" max="7" width="25" style="28" bestFit="1" customWidth="1"/>
    <col min="8" max="8" width="11.6640625" style="28" bestFit="1" customWidth="1"/>
    <col min="9" max="9" width="7.44140625" style="28" bestFit="1" customWidth="1"/>
    <col min="10" max="10" width="21.6640625" style="28" bestFit="1" customWidth="1"/>
    <col min="11" max="12" width="22.33203125" style="53" bestFit="1" customWidth="1"/>
    <col min="13" max="13" width="25.77734375" style="28" bestFit="1" customWidth="1"/>
    <col min="14" max="14" width="29.21875" style="28" bestFit="1" customWidth="1"/>
    <col min="15" max="15" width="21.6640625" style="28" bestFit="1" customWidth="1"/>
    <col min="16" max="17" width="12" style="28" bestFit="1" customWidth="1"/>
    <col min="18" max="19" width="22.33203125" style="28" bestFit="1" customWidth="1"/>
    <col min="20" max="20" width="26.88671875" style="28" bestFit="1" customWidth="1"/>
    <col min="21" max="21" width="30.33203125" style="28" bestFit="1" customWidth="1"/>
    <col min="22" max="22" width="25.77734375" style="28" bestFit="1" customWidth="1"/>
    <col min="23" max="23" width="29.21875" style="28" bestFit="1" customWidth="1"/>
    <col min="24" max="25" width="22.33203125" style="28" bestFit="1" customWidth="1"/>
    <col min="26" max="26" width="44.109375" style="28" bestFit="1" customWidth="1"/>
    <col min="27" max="16384" width="2.77734375" style="28"/>
  </cols>
  <sheetData>
    <row r="1" spans="1:26">
      <c r="A1" s="55" t="s">
        <v>153</v>
      </c>
      <c r="B1" s="56"/>
      <c r="C1" s="56"/>
      <c r="D1" s="56"/>
    </row>
    <row r="2" spans="1:26">
      <c r="A2" s="55" t="s">
        <v>154</v>
      </c>
      <c r="B2" s="56"/>
      <c r="C2" s="56"/>
      <c r="D2" s="56"/>
    </row>
    <row r="3" spans="1:26">
      <c r="A3" s="57" t="s">
        <v>37</v>
      </c>
      <c r="B3" s="56"/>
      <c r="C3" s="56"/>
      <c r="D3" s="56"/>
    </row>
    <row r="4" spans="1:26">
      <c r="A4" s="56"/>
      <c r="B4" s="58" t="s">
        <v>32</v>
      </c>
      <c r="C4" s="59"/>
      <c r="D4" s="56"/>
    </row>
    <row r="5" spans="1:26">
      <c r="A5" s="56"/>
      <c r="B5" s="60" t="s">
        <v>33</v>
      </c>
      <c r="C5" s="59"/>
      <c r="D5" s="61"/>
    </row>
    <row r="6" spans="1:26">
      <c r="A6" s="56"/>
      <c r="B6" s="60" t="s">
        <v>38</v>
      </c>
      <c r="C6" s="59" t="s">
        <v>134</v>
      </c>
      <c r="D6" s="61"/>
      <c r="M6" s="29"/>
      <c r="N6" s="29"/>
      <c r="O6" s="29"/>
      <c r="P6" s="29"/>
      <c r="Q6" s="29"/>
      <c r="R6" s="29"/>
      <c r="S6" s="29"/>
      <c r="T6" s="29"/>
    </row>
    <row r="7" spans="1:26">
      <c r="A7" s="56"/>
      <c r="B7" s="60" t="s">
        <v>39</v>
      </c>
      <c r="C7" s="59">
        <v>1</v>
      </c>
      <c r="D7" s="61"/>
      <c r="M7" s="29"/>
      <c r="N7" s="29"/>
      <c r="O7" s="29"/>
      <c r="P7" s="29"/>
      <c r="Q7" s="29"/>
      <c r="R7" s="29"/>
      <c r="S7" s="29"/>
      <c r="T7" s="29"/>
    </row>
    <row r="8" spans="1:26">
      <c r="A8" s="56"/>
      <c r="B8" s="60" t="s">
        <v>40</v>
      </c>
      <c r="C8" s="59">
        <v>0</v>
      </c>
      <c r="D8" s="61"/>
    </row>
    <row r="9" spans="1:26">
      <c r="A9" s="56"/>
      <c r="B9" s="62" t="s">
        <v>41</v>
      </c>
      <c r="C9" s="59" t="s">
        <v>161</v>
      </c>
      <c r="M9" s="29"/>
      <c r="N9" s="29"/>
      <c r="O9" s="29"/>
      <c r="P9" s="29"/>
      <c r="Q9" s="29"/>
      <c r="R9" s="29"/>
      <c r="S9" s="29"/>
      <c r="T9" s="29"/>
    </row>
    <row r="10" spans="1:26" customFormat="1">
      <c r="A10" s="73" t="s">
        <v>165</v>
      </c>
    </row>
    <row r="11" spans="1:26" customFormat="1">
      <c r="B11" s="74" t="s">
        <v>166</v>
      </c>
      <c r="C11" s="59" t="s">
        <v>161</v>
      </c>
      <c r="D11" s="59" t="s">
        <v>167</v>
      </c>
    </row>
    <row r="12" spans="1:26">
      <c r="A12" s="57" t="s">
        <v>42</v>
      </c>
      <c r="B12" s="61"/>
      <c r="C12" s="61"/>
      <c r="D12" s="61"/>
      <c r="M12" s="29"/>
      <c r="N12" s="29"/>
      <c r="O12" s="29"/>
      <c r="P12" s="29"/>
      <c r="Q12" s="29"/>
      <c r="R12" s="29"/>
      <c r="S12" s="29"/>
      <c r="T12" s="29"/>
    </row>
    <row r="13" spans="1:26">
      <c r="A13" s="56"/>
      <c r="B13" s="58" t="s">
        <v>135</v>
      </c>
      <c r="C13" s="59"/>
      <c r="D13" s="61"/>
      <c r="H13" s="29"/>
      <c r="M13" s="29"/>
      <c r="N13" s="29"/>
      <c r="O13" s="29"/>
      <c r="P13" s="29"/>
      <c r="Q13" s="29"/>
      <c r="R13" s="29"/>
      <c r="S13" s="29"/>
      <c r="T13" s="29"/>
    </row>
    <row r="14" spans="1:26">
      <c r="A14" s="56"/>
      <c r="B14" s="30" t="s">
        <v>43</v>
      </c>
      <c r="C14" s="31" t="s">
        <v>136</v>
      </c>
      <c r="D14" s="31" t="s">
        <v>137</v>
      </c>
      <c r="E14" s="31" t="s">
        <v>138</v>
      </c>
      <c r="F14" s="31" t="s">
        <v>44</v>
      </c>
      <c r="G14" s="31" t="s">
        <v>45</v>
      </c>
      <c r="H14" s="31" t="s">
        <v>155</v>
      </c>
      <c r="I14" s="31" t="s">
        <v>156</v>
      </c>
      <c r="J14" s="31" t="s">
        <v>157</v>
      </c>
      <c r="K14" s="54" t="s">
        <v>132</v>
      </c>
      <c r="L14" s="54"/>
      <c r="M14" s="29"/>
      <c r="N14" s="29"/>
      <c r="O14" s="29"/>
      <c r="P14" s="29"/>
      <c r="Q14" s="29"/>
      <c r="R14" s="29"/>
      <c r="S14" s="29"/>
      <c r="T14" s="29"/>
    </row>
    <row r="15" spans="1:26">
      <c r="A15" s="61"/>
      <c r="B15" s="30" t="s">
        <v>46</v>
      </c>
      <c r="C15" s="32"/>
      <c r="D15" s="32"/>
      <c r="E15" s="32"/>
      <c r="F15" s="31"/>
      <c r="G15" s="31"/>
      <c r="H15" s="31"/>
      <c r="I15" s="31"/>
      <c r="J15" s="31"/>
      <c r="K15" s="54"/>
      <c r="L15" s="54"/>
      <c r="M15" s="28" t="s">
        <v>14</v>
      </c>
      <c r="N15" s="29" t="s">
        <v>47</v>
      </c>
      <c r="O15" s="28" t="s">
        <v>15</v>
      </c>
      <c r="P15" s="28" t="s">
        <v>16</v>
      </c>
      <c r="Q15" s="28" t="s">
        <v>17</v>
      </c>
      <c r="R15" s="28" t="s">
        <v>0</v>
      </c>
      <c r="S15" s="28" t="s">
        <v>1</v>
      </c>
      <c r="T15" s="28" t="s">
        <v>18</v>
      </c>
      <c r="U15" s="28" t="s">
        <v>19</v>
      </c>
      <c r="V15" s="28" t="s">
        <v>48</v>
      </c>
      <c r="W15" s="28" t="s">
        <v>49</v>
      </c>
      <c r="X15" s="28" t="s">
        <v>3</v>
      </c>
      <c r="Y15" s="28" t="s">
        <v>4</v>
      </c>
      <c r="Z15" s="28" t="s">
        <v>119</v>
      </c>
    </row>
    <row r="16" spans="1:26">
      <c r="A16" s="61"/>
      <c r="B16" s="30" t="s">
        <v>50</v>
      </c>
      <c r="C16" s="63"/>
      <c r="D16" s="63"/>
      <c r="E16" s="31"/>
      <c r="F16" s="31"/>
      <c r="G16" s="31"/>
      <c r="H16" s="31"/>
      <c r="I16" s="31"/>
      <c r="J16" s="31"/>
      <c r="K16" s="54"/>
      <c r="L16" s="54"/>
      <c r="M16" s="29" t="s">
        <v>51</v>
      </c>
      <c r="N16" s="29" t="s">
        <v>52</v>
      </c>
      <c r="O16" s="29" t="s">
        <v>53</v>
      </c>
      <c r="P16" s="29" t="s">
        <v>54</v>
      </c>
      <c r="Q16" s="29" t="s">
        <v>55</v>
      </c>
      <c r="R16" s="29" t="s">
        <v>56</v>
      </c>
      <c r="S16" s="33" t="s">
        <v>57</v>
      </c>
      <c r="T16" s="33" t="s">
        <v>58</v>
      </c>
      <c r="U16" s="33" t="s">
        <v>59</v>
      </c>
      <c r="V16" s="34" t="s">
        <v>60</v>
      </c>
      <c r="W16" s="34" t="s">
        <v>61</v>
      </c>
      <c r="X16" s="34" t="s">
        <v>62</v>
      </c>
      <c r="Y16" s="34" t="s">
        <v>63</v>
      </c>
      <c r="Z16" s="34" t="s">
        <v>120</v>
      </c>
    </row>
    <row r="17" spans="1:26">
      <c r="A17" s="56"/>
      <c r="B17" s="64" t="s">
        <v>64</v>
      </c>
      <c r="C17" s="35" t="s">
        <v>139</v>
      </c>
      <c r="D17" s="35" t="s">
        <v>140</v>
      </c>
      <c r="E17" s="65" t="s">
        <v>141</v>
      </c>
      <c r="F17" s="65" t="s">
        <v>142</v>
      </c>
      <c r="G17" s="65" t="s">
        <v>65</v>
      </c>
      <c r="H17" s="65" t="s">
        <v>66</v>
      </c>
      <c r="I17" s="65" t="s">
        <v>68</v>
      </c>
      <c r="J17" s="65" t="s">
        <v>67</v>
      </c>
      <c r="K17" s="66" t="s">
        <v>158</v>
      </c>
      <c r="L17" s="66" t="s">
        <v>162</v>
      </c>
      <c r="M17" s="67" t="s">
        <v>174</v>
      </c>
      <c r="N17" s="67" t="s">
        <v>175</v>
      </c>
      <c r="O17" s="36" t="s">
        <v>176</v>
      </c>
      <c r="P17" s="36" t="s">
        <v>177</v>
      </c>
      <c r="Q17" s="36" t="s">
        <v>55</v>
      </c>
      <c r="R17" s="36" t="s">
        <v>178</v>
      </c>
      <c r="S17" s="37" t="s">
        <v>179</v>
      </c>
      <c r="T17" s="37" t="s">
        <v>180</v>
      </c>
      <c r="U17" s="37" t="s">
        <v>181</v>
      </c>
      <c r="V17" s="37" t="s">
        <v>182</v>
      </c>
      <c r="W17" s="37" t="s">
        <v>183</v>
      </c>
      <c r="X17" s="37" t="s">
        <v>184</v>
      </c>
      <c r="Y17" s="37" t="s">
        <v>185</v>
      </c>
      <c r="Z17" s="37" t="s">
        <v>119</v>
      </c>
    </row>
    <row r="18" spans="1:26">
      <c r="A18" s="56"/>
      <c r="B18" s="60" t="s">
        <v>82</v>
      </c>
      <c r="C18" s="38" t="s">
        <v>83</v>
      </c>
      <c r="D18" s="38" t="s">
        <v>84</v>
      </c>
      <c r="E18" s="39" t="s">
        <v>85</v>
      </c>
      <c r="F18" s="68" t="s">
        <v>86</v>
      </c>
      <c r="G18" s="68"/>
      <c r="H18" s="68" t="s">
        <v>87</v>
      </c>
      <c r="I18" s="68" t="s">
        <v>86</v>
      </c>
      <c r="J18" s="68" t="s">
        <v>130</v>
      </c>
      <c r="K18" s="69" t="s">
        <v>189</v>
      </c>
      <c r="L18" s="69" t="s">
        <v>161</v>
      </c>
      <c r="M18" s="59" t="s">
        <v>88</v>
      </c>
      <c r="N18" s="59" t="s">
        <v>89</v>
      </c>
      <c r="O18" s="59" t="s">
        <v>90</v>
      </c>
      <c r="P18" s="59" t="s">
        <v>91</v>
      </c>
      <c r="Q18" s="59" t="s">
        <v>92</v>
      </c>
      <c r="R18" s="59" t="s">
        <v>93</v>
      </c>
      <c r="S18" s="59" t="s">
        <v>122</v>
      </c>
      <c r="T18" s="59" t="s">
        <v>123</v>
      </c>
      <c r="U18" s="59" t="s">
        <v>124</v>
      </c>
      <c r="V18" s="40" t="s">
        <v>125</v>
      </c>
      <c r="W18" s="40" t="s">
        <v>126</v>
      </c>
      <c r="X18" s="40" t="s">
        <v>127</v>
      </c>
      <c r="Y18" s="40" t="s">
        <v>128</v>
      </c>
      <c r="Z18" s="40" t="s">
        <v>129</v>
      </c>
    </row>
    <row r="19" spans="1:26">
      <c r="A19" s="56"/>
      <c r="B19" s="58" t="s">
        <v>94</v>
      </c>
      <c r="C19" s="38"/>
      <c r="D19" s="38"/>
      <c r="E19" s="70"/>
      <c r="F19" s="68"/>
      <c r="G19" s="39" t="s">
        <v>143</v>
      </c>
      <c r="H19" s="68"/>
      <c r="I19" s="68"/>
      <c r="J19" s="68"/>
      <c r="K19" s="69"/>
      <c r="L19" s="69"/>
      <c r="M19" s="59"/>
      <c r="N19" s="59"/>
      <c r="O19" s="59"/>
      <c r="P19" s="59"/>
      <c r="Q19" s="59"/>
      <c r="R19" s="59"/>
      <c r="S19" s="59"/>
      <c r="T19" s="59"/>
      <c r="U19" s="59"/>
      <c r="V19" s="59"/>
      <c r="W19" s="59"/>
      <c r="X19" s="59"/>
      <c r="Y19" s="59"/>
      <c r="Z19" s="59"/>
    </row>
    <row r="20" spans="1:26">
      <c r="A20" s="56"/>
      <c r="B20" s="71" t="s">
        <v>95</v>
      </c>
      <c r="C20" s="38"/>
      <c r="D20" s="38"/>
      <c r="E20" s="68"/>
      <c r="F20" s="39"/>
      <c r="G20" s="39"/>
      <c r="H20" s="68"/>
      <c r="I20" s="39"/>
      <c r="J20" s="68"/>
      <c r="K20" s="69"/>
      <c r="L20" s="69"/>
      <c r="M20" s="59" t="s">
        <v>96</v>
      </c>
      <c r="N20" s="59" t="s">
        <v>96</v>
      </c>
      <c r="O20" s="59" t="s">
        <v>96</v>
      </c>
      <c r="P20" s="59" t="s">
        <v>96</v>
      </c>
      <c r="Q20" s="59" t="s">
        <v>96</v>
      </c>
      <c r="R20" s="59" t="s">
        <v>96</v>
      </c>
      <c r="S20" s="41"/>
      <c r="T20" s="41"/>
      <c r="U20" s="40"/>
      <c r="V20" s="59"/>
      <c r="W20" s="59"/>
      <c r="X20" s="59"/>
      <c r="Y20" s="59"/>
      <c r="Z20" s="59"/>
    </row>
    <row r="21" spans="1:26">
      <c r="A21" s="61"/>
      <c r="B21" s="71" t="s">
        <v>97</v>
      </c>
      <c r="C21" s="39"/>
      <c r="D21" s="38"/>
      <c r="E21" s="68"/>
      <c r="F21" s="68"/>
      <c r="G21" s="68"/>
      <c r="H21" s="68"/>
      <c r="I21" s="68"/>
      <c r="J21" s="68"/>
      <c r="K21" s="69"/>
      <c r="L21" s="69"/>
      <c r="M21" s="59"/>
      <c r="N21" s="59"/>
      <c r="O21" s="59"/>
      <c r="P21" s="59"/>
      <c r="Q21" s="59"/>
      <c r="R21" s="59"/>
      <c r="S21" s="59"/>
      <c r="T21" s="59"/>
      <c r="U21" s="59"/>
      <c r="V21" s="59"/>
      <c r="W21" s="59"/>
      <c r="X21" s="59"/>
      <c r="Y21" s="59"/>
      <c r="Z21" s="59"/>
    </row>
    <row r="22" spans="1:26">
      <c r="A22" s="61"/>
      <c r="B22" s="71" t="s">
        <v>99</v>
      </c>
      <c r="C22" s="38"/>
      <c r="D22" s="38"/>
      <c r="E22" s="68"/>
      <c r="F22" s="68"/>
      <c r="G22" s="68"/>
      <c r="H22" s="68"/>
      <c r="I22" s="68"/>
      <c r="J22" s="68"/>
      <c r="K22" s="69"/>
      <c r="L22" s="69"/>
      <c r="M22" s="59"/>
      <c r="N22" s="59"/>
      <c r="O22" s="28" t="s">
        <v>133</v>
      </c>
      <c r="P22" s="59"/>
      <c r="Q22" s="59"/>
      <c r="R22" s="59"/>
      <c r="S22" s="59"/>
      <c r="T22" s="59"/>
      <c r="U22" s="59"/>
      <c r="V22" s="59"/>
      <c r="W22" s="59"/>
      <c r="X22" s="28" t="s">
        <v>133</v>
      </c>
      <c r="Y22" s="28" t="s">
        <v>133</v>
      </c>
      <c r="Z22" s="59"/>
    </row>
    <row r="23" spans="1:26">
      <c r="A23" s="61"/>
      <c r="B23" s="71" t="s">
        <v>100</v>
      </c>
      <c r="C23" s="38"/>
      <c r="D23" s="38"/>
      <c r="E23" s="68"/>
      <c r="F23" s="68"/>
      <c r="G23" s="68"/>
      <c r="H23" s="68"/>
      <c r="I23" s="68" t="s">
        <v>98</v>
      </c>
      <c r="J23" s="68"/>
      <c r="K23" s="69"/>
      <c r="L23" s="69"/>
      <c r="M23" s="59"/>
      <c r="N23" s="59"/>
      <c r="O23" s="59"/>
      <c r="P23" s="59"/>
      <c r="Q23" s="59"/>
      <c r="R23" s="59"/>
      <c r="S23" s="59"/>
      <c r="T23" s="59"/>
      <c r="U23" s="59"/>
      <c r="V23" s="59"/>
      <c r="W23" s="59"/>
      <c r="X23" s="59"/>
      <c r="Y23" s="59"/>
      <c r="Z23" s="59"/>
    </row>
    <row r="24" spans="1:26" s="72" customFormat="1">
      <c r="A24" s="61"/>
      <c r="B24" s="71" t="s">
        <v>101</v>
      </c>
      <c r="C24" s="68"/>
      <c r="D24" s="68"/>
      <c r="E24" s="68"/>
      <c r="F24" s="68"/>
      <c r="G24" s="68"/>
      <c r="H24" s="68" t="s">
        <v>102</v>
      </c>
      <c r="I24" s="68">
        <v>3</v>
      </c>
      <c r="J24" s="68"/>
      <c r="K24" s="69"/>
      <c r="L24" s="69"/>
      <c r="M24" s="59"/>
      <c r="N24" s="59"/>
      <c r="O24" s="59"/>
      <c r="P24" s="59"/>
      <c r="Q24" s="59"/>
      <c r="R24" s="59"/>
      <c r="S24" s="59"/>
      <c r="T24" s="59"/>
      <c r="U24" s="59"/>
      <c r="V24" s="59"/>
      <c r="W24" s="59"/>
      <c r="X24" s="59"/>
      <c r="Y24" s="59"/>
      <c r="Z24" s="59"/>
    </row>
    <row r="25" spans="1:26" s="72" customFormat="1">
      <c r="A25" s="61"/>
      <c r="B25" s="71" t="s">
        <v>103</v>
      </c>
      <c r="C25" s="68"/>
      <c r="D25" s="68"/>
      <c r="E25" s="68"/>
      <c r="F25" s="68"/>
      <c r="G25" s="68"/>
      <c r="H25" s="68"/>
      <c r="I25" s="68">
        <v>1</v>
      </c>
      <c r="J25" s="68"/>
      <c r="K25" s="69"/>
      <c r="L25" s="69"/>
      <c r="M25" s="59"/>
      <c r="N25" s="59"/>
      <c r="O25" s="59"/>
      <c r="P25" s="59"/>
      <c r="Q25" s="59"/>
      <c r="R25" s="59"/>
      <c r="S25" s="59"/>
      <c r="T25" s="59"/>
      <c r="U25" s="59"/>
      <c r="V25" s="59"/>
      <c r="W25" s="59"/>
      <c r="X25" s="59"/>
      <c r="Y25" s="59"/>
      <c r="Z25" s="59"/>
    </row>
    <row r="26" spans="1:26">
      <c r="A26" s="61"/>
      <c r="B26" s="71" t="s">
        <v>104</v>
      </c>
      <c r="C26" s="68" t="s">
        <v>98</v>
      </c>
      <c r="D26" s="68" t="s">
        <v>98</v>
      </c>
      <c r="E26" s="68" t="s">
        <v>98</v>
      </c>
      <c r="F26" s="68" t="s">
        <v>98</v>
      </c>
      <c r="G26" s="68" t="s">
        <v>98</v>
      </c>
      <c r="H26" s="68" t="s">
        <v>98</v>
      </c>
      <c r="I26" s="68" t="s">
        <v>98</v>
      </c>
      <c r="J26" s="68" t="s">
        <v>98</v>
      </c>
      <c r="K26" s="68" t="s">
        <v>98</v>
      </c>
      <c r="L26" s="69" t="s">
        <v>98</v>
      </c>
      <c r="M26" s="59" t="s">
        <v>98</v>
      </c>
      <c r="N26" s="59" t="s">
        <v>98</v>
      </c>
      <c r="O26" s="59" t="s">
        <v>98</v>
      </c>
      <c r="P26" s="59" t="s">
        <v>98</v>
      </c>
      <c r="Q26" s="59" t="s">
        <v>98</v>
      </c>
      <c r="R26" s="59" t="s">
        <v>98</v>
      </c>
      <c r="S26" s="59" t="s">
        <v>98</v>
      </c>
      <c r="T26" s="59" t="s">
        <v>98</v>
      </c>
      <c r="U26" s="59" t="s">
        <v>98</v>
      </c>
      <c r="V26" s="59" t="s">
        <v>98</v>
      </c>
      <c r="W26" s="59" t="s">
        <v>98</v>
      </c>
      <c r="X26" s="59" t="s">
        <v>98</v>
      </c>
      <c r="Y26" s="59" t="s">
        <v>98</v>
      </c>
      <c r="Z26" s="59" t="s">
        <v>98</v>
      </c>
    </row>
    <row r="27" spans="1:26">
      <c r="C27" s="31"/>
      <c r="D27" s="31"/>
      <c r="E27" s="31"/>
      <c r="F27" s="31"/>
      <c r="G27" s="31"/>
      <c r="H27" s="31"/>
      <c r="I27" s="31"/>
      <c r="J27" s="31"/>
      <c r="K27" s="54"/>
      <c r="L27" s="54"/>
      <c r="M27" s="29"/>
      <c r="N27" s="29"/>
      <c r="O27" s="29"/>
      <c r="P27" s="29"/>
      <c r="Q27" s="29"/>
      <c r="R27" s="29"/>
      <c r="S27" s="29"/>
      <c r="T27" s="29"/>
    </row>
    <row r="28" spans="1:26">
      <c r="A28" s="61"/>
      <c r="B28" s="71" t="s">
        <v>105</v>
      </c>
      <c r="C28" s="39"/>
      <c r="D28" s="38"/>
      <c r="E28" s="38"/>
      <c r="F28" s="38"/>
      <c r="G28" s="38"/>
      <c r="H28" s="38"/>
      <c r="I28" s="38"/>
      <c r="J28" s="38"/>
      <c r="K28" s="52"/>
      <c r="L28" s="52"/>
      <c r="M28" s="59" t="s">
        <v>98</v>
      </c>
      <c r="N28" s="59" t="s">
        <v>98</v>
      </c>
      <c r="O28" s="59" t="s">
        <v>98</v>
      </c>
      <c r="P28" s="59" t="s">
        <v>98</v>
      </c>
      <c r="Q28" s="59" t="s">
        <v>98</v>
      </c>
      <c r="R28" s="59" t="s">
        <v>98</v>
      </c>
      <c r="S28" s="59" t="s">
        <v>191</v>
      </c>
      <c r="T28" s="59" t="s">
        <v>191</v>
      </c>
      <c r="U28" s="42" t="s">
        <v>191</v>
      </c>
      <c r="V28" s="42" t="s">
        <v>191</v>
      </c>
      <c r="W28" s="42" t="s">
        <v>191</v>
      </c>
      <c r="X28" s="59" t="s">
        <v>191</v>
      </c>
      <c r="Y28" s="59" t="s">
        <v>191</v>
      </c>
      <c r="Z28" s="59" t="s">
        <v>191</v>
      </c>
    </row>
    <row r="29" spans="1:26">
      <c r="A29" s="61"/>
      <c r="B29" s="71" t="s">
        <v>107</v>
      </c>
      <c r="C29" s="39"/>
      <c r="D29" s="38"/>
      <c r="E29" s="38"/>
      <c r="F29" s="38"/>
      <c r="G29" s="38"/>
      <c r="H29" s="38"/>
      <c r="I29" s="38"/>
      <c r="J29" s="38"/>
      <c r="K29" s="52"/>
      <c r="L29" s="52"/>
      <c r="M29" s="43"/>
      <c r="N29" s="43"/>
      <c r="O29" s="59" t="s">
        <v>168</v>
      </c>
      <c r="P29" s="59"/>
      <c r="Q29" s="59"/>
      <c r="R29" s="59"/>
      <c r="S29" s="59"/>
      <c r="T29" s="59"/>
      <c r="U29" s="59"/>
      <c r="V29" s="59"/>
      <c r="W29" s="59"/>
      <c r="X29" s="59" t="s">
        <v>168</v>
      </c>
      <c r="Y29" s="59" t="s">
        <v>168</v>
      </c>
      <c r="Z29" s="59"/>
    </row>
    <row r="30" spans="1:26">
      <c r="A30" s="61"/>
      <c r="B30" s="71" t="s">
        <v>106</v>
      </c>
      <c r="C30" s="39"/>
      <c r="D30" s="38"/>
      <c r="E30" s="38"/>
      <c r="F30" s="38"/>
      <c r="G30" s="38"/>
      <c r="H30" s="38"/>
      <c r="I30" s="38"/>
      <c r="J30" s="38"/>
      <c r="K30" s="52"/>
      <c r="L30" s="52"/>
      <c r="M30" s="43"/>
      <c r="N30" s="43" t="s">
        <v>145</v>
      </c>
      <c r="O30" s="59"/>
      <c r="P30" s="59"/>
      <c r="Q30" s="59" t="s">
        <v>146</v>
      </c>
      <c r="R30" s="59"/>
      <c r="S30" s="59" t="s">
        <v>190</v>
      </c>
      <c r="T30" s="59"/>
      <c r="U30" s="59"/>
      <c r="V30" s="59"/>
      <c r="W30" s="59"/>
      <c r="X30" s="59"/>
      <c r="Y30" s="59"/>
      <c r="Z30" s="59"/>
    </row>
    <row r="31" spans="1:26">
      <c r="A31" s="61"/>
      <c r="B31" s="75" t="s">
        <v>170</v>
      </c>
      <c r="C31" s="39"/>
      <c r="D31" s="38"/>
      <c r="E31" s="38"/>
      <c r="F31" s="38"/>
      <c r="G31" s="38"/>
      <c r="H31" s="38"/>
      <c r="I31" s="38"/>
      <c r="J31" s="38"/>
      <c r="K31" s="52"/>
      <c r="L31" s="52"/>
      <c r="M31" s="43"/>
      <c r="N31" s="43"/>
      <c r="O31" s="59" t="s">
        <v>171</v>
      </c>
      <c r="P31" s="59"/>
      <c r="Q31" s="59"/>
      <c r="R31" s="59"/>
      <c r="S31" s="59"/>
      <c r="T31" s="59"/>
      <c r="U31" s="59"/>
      <c r="V31" s="59"/>
      <c r="W31" s="59"/>
      <c r="X31" s="59" t="s">
        <v>172</v>
      </c>
      <c r="Y31" s="59" t="s">
        <v>173</v>
      </c>
      <c r="Z31" s="59"/>
    </row>
    <row r="32" spans="1:26">
      <c r="A32" s="61"/>
      <c r="B32" s="71" t="s">
        <v>108</v>
      </c>
      <c r="C32" s="38"/>
      <c r="D32" s="38"/>
      <c r="E32" s="38"/>
      <c r="F32" s="38"/>
      <c r="G32" s="38"/>
      <c r="H32" s="38"/>
      <c r="I32" s="38"/>
      <c r="J32" s="38"/>
      <c r="K32" s="52"/>
      <c r="L32" s="52"/>
      <c r="M32" s="43"/>
      <c r="N32" s="43"/>
      <c r="O32" s="43"/>
      <c r="P32" s="43"/>
      <c r="Q32" s="43"/>
      <c r="R32" s="43"/>
      <c r="S32" s="43"/>
      <c r="T32" s="43"/>
      <c r="U32" s="42"/>
      <c r="V32" s="42"/>
      <c r="W32" s="42"/>
      <c r="X32" s="42"/>
      <c r="Y32" s="42"/>
      <c r="Z32" s="42"/>
    </row>
    <row r="33" spans="1:20">
      <c r="A33" s="44" t="s">
        <v>109</v>
      </c>
      <c r="B33" s="45"/>
      <c r="C33" s="46"/>
      <c r="M33" s="29"/>
      <c r="N33" s="29"/>
      <c r="O33" s="29"/>
      <c r="P33" s="29"/>
      <c r="Q33" s="29"/>
      <c r="R33" s="29"/>
      <c r="S33" s="29"/>
      <c r="T33" s="29"/>
    </row>
    <row r="34" spans="1:20">
      <c r="A34" s="47"/>
      <c r="B34" s="48" t="s">
        <v>110</v>
      </c>
      <c r="C34" s="49" t="s">
        <v>98</v>
      </c>
      <c r="E34" s="28" t="s">
        <v>148</v>
      </c>
      <c r="N34" s="29"/>
    </row>
    <row r="35" spans="1:20">
      <c r="A35" s="47"/>
      <c r="B35" s="48" t="s">
        <v>149</v>
      </c>
      <c r="C35" s="51" t="s">
        <v>66</v>
      </c>
      <c r="D35" s="31"/>
      <c r="E35" s="31" t="s">
        <v>111</v>
      </c>
      <c r="F35" s="31" t="s">
        <v>112</v>
      </c>
      <c r="N35" s="29"/>
    </row>
    <row r="36" spans="1:20">
      <c r="A36" s="47"/>
      <c r="B36" s="48" t="s">
        <v>150</v>
      </c>
      <c r="C36" s="51" t="s">
        <v>67</v>
      </c>
      <c r="D36" s="31"/>
      <c r="E36" s="31" t="s">
        <v>113</v>
      </c>
      <c r="F36" s="31" t="s">
        <v>112</v>
      </c>
    </row>
    <row r="37" spans="1:20">
      <c r="A37" s="47"/>
      <c r="B37" s="48" t="s">
        <v>151</v>
      </c>
      <c r="C37" s="50" t="s">
        <v>70</v>
      </c>
      <c r="E37" s="29" t="s">
        <v>116</v>
      </c>
      <c r="F37" s="29" t="s">
        <v>114</v>
      </c>
    </row>
    <row r="38" spans="1:20">
      <c r="A38" s="47"/>
      <c r="B38" s="48" t="s">
        <v>152</v>
      </c>
      <c r="C38" s="50" t="s">
        <v>73</v>
      </c>
      <c r="E38" s="29" t="s">
        <v>117</v>
      </c>
      <c r="F38" s="28" t="s">
        <v>92</v>
      </c>
    </row>
    <row r="39" spans="1:20">
      <c r="A39" s="47"/>
      <c r="B39" s="48" t="s">
        <v>115</v>
      </c>
      <c r="C39" s="50" t="s">
        <v>75</v>
      </c>
      <c r="E39" s="29" t="s">
        <v>118</v>
      </c>
      <c r="F39" s="28" t="s">
        <v>131</v>
      </c>
    </row>
    <row r="40" spans="1:20">
      <c r="A40" s="47"/>
      <c r="B40" s="48" t="s">
        <v>159</v>
      </c>
      <c r="C40" s="50"/>
      <c r="D40" s="29"/>
    </row>
    <row r="41" spans="1:20">
      <c r="A41" s="55" t="s">
        <v>36</v>
      </c>
      <c r="B41" s="56"/>
      <c r="C41" s="56"/>
      <c r="D41" s="56"/>
    </row>
  </sheetData>
  <sheetProtection password="B88D" sheet="1" objects="1" scenarios="1"/>
  <protectedRanges>
    <protectedRange sqref="X16:X17" name="範囲1"/>
  </protectedRanges>
  <phoneticPr fontId="2"/>
  <pageMargins left="0.75" right="0.75" top="1" bottom="1" header="0.51200000000000001" footer="0.51200000000000001"/>
  <pageSetup paperSize="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1</vt:i4>
      </vt:variant>
    </vt:vector>
  </HeadingPairs>
  <TitlesOfParts>
    <vt:vector size="5" baseType="lpstr">
      <vt:lpstr>退職等届出書</vt:lpstr>
      <vt:lpstr>ExportCtl</vt:lpstr>
      <vt:lpstr>ExportCtl_01</vt:lpstr>
      <vt:lpstr>ExportCtl_01_V</vt:lpstr>
      <vt:lpstr>退職等届出書!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金融庁</dc:creator>
  <cp:lastModifiedBy>ユーザ</cp:lastModifiedBy>
  <cp:lastPrinted>2019-11-20T04:03:43Z</cp:lastPrinted>
  <dcterms:created xsi:type="dcterms:W3CDTF">2003-12-09T12:29:06Z</dcterms:created>
  <dcterms:modified xsi:type="dcterms:W3CDTF">2022-09-27T05:14:59Z</dcterms:modified>
</cp:coreProperties>
</file>